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forrástérkép\"/>
    </mc:Choice>
  </mc:AlternateContent>
  <bookViews>
    <workbookView xWindow="0" yWindow="0" windowWidth="28800" windowHeight="12165" tabRatio="623" activeTab="2"/>
  </bookViews>
  <sheets>
    <sheet name="Vissza nem térítendő_20200916" sheetId="18" r:id="rId1"/>
    <sheet name="Fin lehetőségek_20200916" sheetId="11" r:id="rId2"/>
    <sheet name="Várható felhívások_20200916" sheetId="19" r:id="rId3"/>
  </sheets>
  <definedNames>
    <definedName name="_xlnm._FilterDatabase" localSheetId="1" hidden="1">'Fin lehetőségek_20200916'!$B$3:$S$105</definedName>
    <definedName name="_xlnm._FilterDatabase" localSheetId="2" hidden="1">'Várható felhívások_20200916'!$B$3:$H$15</definedName>
    <definedName name="_xlnm._FilterDatabase" localSheetId="0" hidden="1">'Vissza nem térítendő_20200916'!$B$3:$N$36</definedName>
    <definedName name="CIQWBGuid" hidden="1">"0ea8c261-5bad-4cdd-97b5-b3f817452df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52.63731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2" i="19" l="1"/>
  <c r="B21" i="19"/>
  <c r="B20" i="19"/>
  <c r="B19" i="19"/>
  <c r="B18" i="19"/>
  <c r="B17" i="19"/>
  <c r="B16" i="19"/>
  <c r="B15" i="19"/>
  <c r="B14" i="19"/>
  <c r="B13" i="19"/>
  <c r="B12" i="19"/>
  <c r="B11" i="19"/>
  <c r="B10" i="19"/>
  <c r="B9" i="19"/>
  <c r="B8" i="19"/>
  <c r="B7" i="19"/>
  <c r="B6" i="19"/>
  <c r="B5" i="19"/>
  <c r="B4" i="19"/>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10" i="18"/>
  <c r="B9" i="18"/>
  <c r="B8" i="18"/>
  <c r="B7" i="18"/>
  <c r="B6" i="18"/>
  <c r="B5" i="18"/>
  <c r="B4" i="18"/>
  <c r="B98" i="11" l="1"/>
  <c r="B105" i="11" l="1"/>
  <c r="B104" i="11"/>
  <c r="B103" i="11"/>
  <c r="B102" i="11"/>
  <c r="B101" i="11"/>
  <c r="B100" i="11"/>
  <c r="B99" i="11"/>
  <c r="B97" i="11"/>
  <c r="B96" i="11"/>
  <c r="B95" i="11"/>
  <c r="B94" i="11"/>
  <c r="B93" i="11"/>
  <c r="B92" i="11"/>
  <c r="B91" i="11"/>
  <c r="B90" i="11"/>
  <c r="B89" i="11"/>
  <c r="B88" i="11"/>
  <c r="B87" i="11"/>
  <c r="B86" i="11"/>
  <c r="B85" i="11"/>
  <c r="B84" i="11"/>
  <c r="B83" i="11"/>
  <c r="B82" i="11"/>
  <c r="B81" i="11"/>
  <c r="B80" i="11"/>
  <c r="B79" i="11"/>
  <c r="B78" i="11"/>
  <c r="B77" i="11"/>
  <c r="B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B13" i="11"/>
  <c r="B12" i="11"/>
  <c r="B11" i="11"/>
  <c r="B10" i="11"/>
  <c r="B9" i="11"/>
  <c r="B8" i="11"/>
  <c r="B7" i="11"/>
  <c r="B6" i="11"/>
  <c r="B5" i="11"/>
  <c r="B4" i="11"/>
</calcChain>
</file>

<file path=xl/sharedStrings.xml><?xml version="1.0" encoding="utf-8"?>
<sst xmlns="http://schemas.openxmlformats.org/spreadsheetml/2006/main" count="2182" uniqueCount="1009">
  <si>
    <t>Támogatást biztosító intézmény</t>
  </si>
  <si>
    <t>Eximbank</t>
  </si>
  <si>
    <t>#</t>
  </si>
  <si>
    <t>Jövő exportőrei belföldi forgóeszközhitel refinanszírozás</t>
  </si>
  <si>
    <t>A hitelből finanszírozható alapanyag beszerzése, befejezetlen termelés, késztermék, áru, készletekre adott előleg, vevőkövetelés vagy működési költség.</t>
  </si>
  <si>
    <t>A támogatás célja</t>
  </si>
  <si>
    <t>Program leírása</t>
  </si>
  <si>
    <t>Fix</t>
  </si>
  <si>
    <t>Futamidő</t>
  </si>
  <si>
    <t>Maximum 60 hónap</t>
  </si>
  <si>
    <t>Minden magyarországi székhellyel vagy telephellyel rendelkező kis-, közepes, és nagyvállalkozás.</t>
  </si>
  <si>
    <t>Hitelösszeg</t>
  </si>
  <si>
    <t>Kamatfizetés</t>
  </si>
  <si>
    <t>1, 3 vagy 6 havonta</t>
  </si>
  <si>
    <t>Tőketörlesztés</t>
  </si>
  <si>
    <t>1, 3 vagy 6 havonta egyenlő összegű tőkerészletekben, vagy egyedi törlesztési terv alapján történik</t>
  </si>
  <si>
    <t>Kamat mértéke</t>
  </si>
  <si>
    <t>Hitel devizaneme</t>
  </si>
  <si>
    <t>HUF vagy EUR</t>
  </si>
  <si>
    <t>Hitel típusa</t>
  </si>
  <si>
    <t>Kamatozás</t>
  </si>
  <si>
    <t>Exportélénkítő forgóeszközhitel refinanszírozása</t>
  </si>
  <si>
    <t>Jövő exportőrei belföldi beruházási hitel refinanszírozása</t>
  </si>
  <si>
    <t>Elsősorban új beruházás megvalósításához szükséges forrás igényt biztosítja (új létesítmény, kapacitásbővítés, innovatív technológiák, stb.)</t>
  </si>
  <si>
    <t>Beruházási hitel</t>
  </si>
  <si>
    <t>Minimum a beruházás nettó értékének 15%-a, vagy 25%-a</t>
  </si>
  <si>
    <t>Saját erő</t>
  </si>
  <si>
    <t>Jövő exportőrei piaci regionális beruházási hitel refinanszírozása</t>
  </si>
  <si>
    <t>Exportélénkítő beruházási hitel refinanszírozása</t>
  </si>
  <si>
    <t>Közvetlen exportélénkítő beruházási hitel</t>
  </si>
  <si>
    <t>Jövő exportőrei közvetlen belföldi beruházási hitel</t>
  </si>
  <si>
    <t>Jövő exportőrei közvetlen piaci regionális beruházási hitel</t>
  </si>
  <si>
    <t>Jövő exportőrei belföldi befektetési hitel</t>
  </si>
  <si>
    <t>Jövő exportőrei belföldi célú lízing refinanszírozása</t>
  </si>
  <si>
    <t>Exportélénkítő lízing refinanszírozása</t>
  </si>
  <si>
    <t>Belföldi befektetési hitel változó kamatozással</t>
  </si>
  <si>
    <t>Befektetési hitel külföldi befektetésekre</t>
  </si>
  <si>
    <t>Jövő exportőrei közvetlen belföldi forgóeszközhitel</t>
  </si>
  <si>
    <t>Közvetlen exportélénkítő forgóeszközhitel</t>
  </si>
  <si>
    <t>Vevőhitel</t>
  </si>
  <si>
    <t>Projektkockázatú vevőhitel</t>
  </si>
  <si>
    <t>Bankközi vevőhitel</t>
  </si>
  <si>
    <t>Bankközi vevőhitelkeret</t>
  </si>
  <si>
    <t>Szállítói hitel leszámítolás</t>
  </si>
  <si>
    <t>Forfetírozás, rövid lejáratú biztosított követelésvásárlás</t>
  </si>
  <si>
    <t>Szállítóihitel-biztosítás (s módozat)</t>
  </si>
  <si>
    <t>Szállítóihitel leszámítolás biztosítása (kv módozat)</t>
  </si>
  <si>
    <t>Vevőhitel-biztosítás (v módozat)</t>
  </si>
  <si>
    <t>Bankközi vevőhitelkeret biztosítás (vhk módozat)</t>
  </si>
  <si>
    <t>Gyártási kockázat biztosítása (g módozat)</t>
  </si>
  <si>
    <t>Halasztott fizetésű követelések biztosítása (c módozat)</t>
  </si>
  <si>
    <t>Faktoring biztosítás - (cf módozat)</t>
  </si>
  <si>
    <t>Befektetésbiztosítás (b módozat)</t>
  </si>
  <si>
    <t>Hitelbiztosítás</t>
  </si>
  <si>
    <t>Befektetésbiztosítás</t>
  </si>
  <si>
    <t>Hitelfedezeti garancia</t>
  </si>
  <si>
    <t>Kereskedelmi garancia</t>
  </si>
  <si>
    <t>A hitelből finanszírozható akár támogatás-előfinanszírozás, alapanyag, befejezetlen termelés, késztermék, áru, készletekre adott előleg, vevőkövetelés vagy a működési költség.</t>
  </si>
  <si>
    <t>EU referencia alapkamat + számított felár</t>
  </si>
  <si>
    <t>A hitel devizaneme szerinti EU referencia alapkamatláb + EU referencia kamatfelár, de legalább 0,1%/p.a</t>
  </si>
  <si>
    <t>Minimum 50 millió HUF, vagy 160 ezer EUR</t>
  </si>
  <si>
    <t>A hitel devizaneme szerinti EU referencia alapkamatláb + kamatfelár, de legalább 0,1%/p.a</t>
  </si>
  <si>
    <t>Maximum 180 hónap</t>
  </si>
  <si>
    <t>Minimum 2 év, maximum 15 év</t>
  </si>
  <si>
    <t>Referencia alapkamat + számított felár</t>
  </si>
  <si>
    <t>A hitel devizaneme szerinti EU referencia alapkamat + számított felár</t>
  </si>
  <si>
    <t>Minimum a beruházás értékének 15%-a vagy 30%-a</t>
  </si>
  <si>
    <t>Minimum a beruházás nettó értékének 25%-a</t>
  </si>
  <si>
    <t>Maximum 120 hónap</t>
  </si>
  <si>
    <t>Minimum a befektetés értékének 25-50%-a</t>
  </si>
  <si>
    <t>GINOP-8.3.5-18 mikro-, kis- és középvállalkozások technológiai korszerűsítése célú hitelprogram</t>
  </si>
  <si>
    <t>GINOP-8.2.6-18 digitális jólét pénzügyi program hitelprogram</t>
  </si>
  <si>
    <t>GINOP-8.8.1-17 foglalkoztatás ösztönzése célú hitelprogram</t>
  </si>
  <si>
    <t>GINOP-8.1.1-16 vállalatok k+f+i tevékenységének támogatása hitel</t>
  </si>
  <si>
    <t>MFB agrár hitelprogram</t>
  </si>
  <si>
    <t>MFB régió versenyképességi pénzügyi vállalkozás refinanszírozási program</t>
  </si>
  <si>
    <t>MFB erdészeti hitelprogram</t>
  </si>
  <si>
    <t>MFB lízing refinanszírozási program</t>
  </si>
  <si>
    <t>MFB vállalkozásfinanszírozási program 2020</t>
  </si>
  <si>
    <t>MFB élelmiszeripari forgóeszköz hitelprogram 2020</t>
  </si>
  <si>
    <t>MFB tész forgóeszköz hitelprogram 2020</t>
  </si>
  <si>
    <t>MFB agrár forgóeszköz hitelprogram 2020</t>
  </si>
  <si>
    <t>Beruházási/projekt hitel</t>
  </si>
  <si>
    <t>MFB NHP fix lízing refinanszírozási program</t>
  </si>
  <si>
    <t>EFOP-5.1.1-17 pénzügyi eszköz hitelprogram</t>
  </si>
  <si>
    <t>MFB</t>
  </si>
  <si>
    <t>MFB pénzügyi vállalkozás refinanszírozási konstrukció II.</t>
  </si>
  <si>
    <t>GINOP-3.1.2-8.2.4-16 Az infokommunikációs ágazatban működő mikro-, kis- és középvállalkozások által előállított termékek és szolgáltatások piacosításának, nemzetközi piacokra való belépésének támogatása kombinált hitel</t>
  </si>
  <si>
    <t>Minimum 6 hónap, maximum 5 év</t>
  </si>
  <si>
    <t>- Referencia alapkamat alapú forrásköltség + banki marzs
- Államilag támogatott, kedvezményes kamatozású forrás</t>
  </si>
  <si>
    <t>- Referenci alapkamat (HUF / EUR) + hitelező pénzintézet által megállapított kamatfelár
- Szerződéskötési díj, kezelési költség nincs, de a szerződött, és még ki nem folyósított összeg után 0,2% rendelkezésre tartási jutalékot kell megfizetni</t>
  </si>
  <si>
    <t>https://exim.hu/termekeink/belfoldi-finanszirozas/forgoeszkoz-finanszirozas/exportelenkito-forgoeszkozhitel-refinanszirozasa</t>
  </si>
  <si>
    <t>Nem rulírozó és rulírózó is lehet</t>
  </si>
  <si>
    <t>Tőke</t>
  </si>
  <si>
    <t>MNB</t>
  </si>
  <si>
    <t>NHP Hajrá</t>
  </si>
  <si>
    <t>HUF</t>
  </si>
  <si>
    <t>Közvetlen belföldi beruházási hitel változó kamatozással I.</t>
  </si>
  <si>
    <t>Közvetlen belföldi beruházási hitel változó kamatozással II.</t>
  </si>
  <si>
    <t>Forgóeszköz-finanszírozásra, bérfizetésre és hitelkiváltásra is használható hitel.</t>
  </si>
  <si>
    <t>Fejlesztésre, beruházásra használható hitel.</t>
  </si>
  <si>
    <t>Forgóeszköz-hitel</t>
  </si>
  <si>
    <t>Növekedési Kötvényprogram</t>
  </si>
  <si>
    <t>Legalább 3 év, legfeljebb 20 év</t>
  </si>
  <si>
    <t>- Hazai székhellyel rendelkező nem pénzügyi vállalatok
- A vásárolt kötvények minősítése legalább B+</t>
  </si>
  <si>
    <t>Lízing</t>
  </si>
  <si>
    <t>Változó</t>
  </si>
  <si>
    <t>Finanszírozható eszközök: új és használt gép, berendezés, valamint felszerelés, új szállítóeszközök, új vagy használt mezőgazdasági gép, berendezés, valamint felszerelés.</t>
  </si>
  <si>
    <t>Minden magyarországi székhellyel vagy telephellyel rendelkező kis-, közepes, és nagyvállalkozás. Legfeljebb 499 fő alkalmazottat foglalkoztat, árbevétele nem haladja meg a 100 millió EUR-t, vagy mérlegfőösszege a 86 millió EUR-t.</t>
  </si>
  <si>
    <t>A maximális összeg évente és finanszírozó bankonként 1 milliárd HUF vagy annak megfelelő euró összeg</t>
  </si>
  <si>
    <t>Minimum 2 év, maximum 8 év</t>
  </si>
  <si>
    <t>A konstrukció keretében belföldi üzleti célú fejlesztések finanszírozása, ezen belül létesítmények létrehozása, üzleti célú megvásárlása, felújítása vagy átalakítása, felszerelése lehetséges.</t>
  </si>
  <si>
    <t>Vállalkozások fejlesztési céljainak finanszírozására, a bank stratégiájával összhangban a nemzetgazdasági hatások figyelembevételével nyújtja belföldi üzleti célú folyamatban lévő vagy már lezárult fejlesztésekhez kapcsolódó hitel.</t>
  </si>
  <si>
    <t>Az EXIM hitelprogramja a Magyarországon székhellyel vagy telephellyel rendelkező (vagy az Európai Gazdasági Térség területén székhellyel és Magyarországon fiókteleppel rendelkező) vállalkozások részére biztosít forrást</t>
  </si>
  <si>
    <t>Piaci kamatláb</t>
  </si>
  <si>
    <t>Magyarországi székhelyű jogi személyiségű gazdasági társaságok</t>
  </si>
  <si>
    <t>Minimum 1 millió EUR</t>
  </si>
  <si>
    <t>EUR vagy USD</t>
  </si>
  <si>
    <t>Jellemzően 2-5 év (maximum 10 év)</t>
  </si>
  <si>
    <t>Fix / Változó</t>
  </si>
  <si>
    <t>Fix CIRR (csak 2 éven túli futamidő esetén), vagy változó EURIBOR illetve USD LIBOR kamatbázison</t>
  </si>
  <si>
    <t>Egyedi</t>
  </si>
  <si>
    <t>Fix CIRR</t>
  </si>
  <si>
    <t>Minimum 1 millió EUR vagy 1 millió USD</t>
  </si>
  <si>
    <t>Exportőr: Magyarországon bejegyzett gazdálkodó szervezetek; külföldi vevő: A hitelfelvevőtől a hitelt közvetlenül igénybe vevő állami vagy magán tulajdonban lévő vállalatok, önkormányzatok, szuverén vagy szub-szuverén entitások, amelyek az exportőrtől vásárolnak</t>
  </si>
  <si>
    <t>Legalább 6 havi gyakorisággal</t>
  </si>
  <si>
    <t>Egyenlő részletben, vagy egyedi elbírálás</t>
  </si>
  <si>
    <t>Minimum 200 ezer EUR vagy 200 ezer USD.</t>
  </si>
  <si>
    <t>Jellemzően 75-365 nap, maximum 24 hónap -1 nap, Agrártermék esetén maximum 18 hónap</t>
  </si>
  <si>
    <t xml:space="preserve">Ez a módozat a külkereskedelmi szerződés teljesítése utáni (szállítást követő) hitelezési időszakra terjed ki és azoknak az exportőröknek (a biztosítottnak) nyújt fedezetet, akik az exportirányú külkereskedelmi szerződéshez kapcsolódóan közép- vagy hosszú lejáratú szállítói hitelt nyújtanak külföldi vevőjük számára. </t>
  </si>
  <si>
    <t>A biztosítás a hitelszerződés alapján keletkező követelésekre, azaz a ténylegesen folyósított kölcsönösszegre és annak kamatára vonatkozó védelmet jelenti.</t>
  </si>
  <si>
    <t>A biztosítás az egyedi hitelszerződés alapján keletkező követelésekre, azaz a ténylegesen folyósított kölcsönösszegre és annak kamatára vonatkozó védelmet jelenti.</t>
  </si>
  <si>
    <t>A módozat rövid lejáratú, maximum 23 hónapos futamidejű faktorált követelések biztosítására terjed ki. A konstrukció fedezetet nyújt mind a kereskedelmi mind a politikai kockázatokra.</t>
  </si>
  <si>
    <t>Maximum 24 hónap (követelések)</t>
  </si>
  <si>
    <t>A módozat olyan belföldi gazdálkodó szervezet számára ajánlott, amely külföldi székhelyű gazdasági társaságba közvetlenül, illetve más hazai és külföldi vállalkozása(i) útján közvetetten tőkét fektetett be.</t>
  </si>
  <si>
    <t>Minimum 3 év (biztosítás)</t>
  </si>
  <si>
    <t>A kereskedelmi bank igénye és a finanszírozott ügylet kockázatának függvényében jellemzően a garantált hitel tőkeösszegének 50%-a, de legfeljebb 80%-a.</t>
  </si>
  <si>
    <t>EUR, USD vagy HUF</t>
  </si>
  <si>
    <t>Egyedi, de jellemzően minimum 3 hónap és maximum 2 év</t>
  </si>
  <si>
    <t>Kötvény</t>
  </si>
  <si>
    <t>A hitel felvételére devizabelföldinek minősülő, Magyarország területén – Közép-magyarországi régió kivételével – székhellyel, telephellyel, illetve az Európai Gazdasági Térség területén székhellyel és Magyarország területén – Közép-magyarországi régió kivételével – fiókteleppel rendelkező, gazdaságilag potenciálisan életképes KKV jogosult.</t>
  </si>
  <si>
    <t>0%/év</t>
  </si>
  <si>
    <t>A program célja vállalkozások korszerű termék- és szolgáltatásfejlesztési képességének javítása, illetve megteremtése.</t>
  </si>
  <si>
    <t>A saját forrás mértéke a beruházás nettó – vagy amennyiben a vállalkozó áfa visszaigénylésre nem jogosult, bruttó bekerülési értékének legalább 10%-a.</t>
  </si>
  <si>
    <t>Minimum 1 év + 1 nap, maximum 10 év</t>
  </si>
  <si>
    <t>Havonta vagy negyedévente, egyenlő tőketörlesztő részletekben történik</t>
  </si>
  <si>
    <t>Havonta / naptári negyedévente esedékes.</t>
  </si>
  <si>
    <t>A Programba azok a pénzügyi vállalkozások adhatják be jelentkezésüket, melyek már rendelkeznek az MFB Pénzügyi Vállalkozás Refinanszírozási Konstrukció II. Programban érvényes Keretmegállapodással.</t>
  </si>
  <si>
    <t>Min. 10%</t>
  </si>
  <si>
    <t>BUBOR alapú, finanszírozási formától függő</t>
  </si>
  <si>
    <t>Havonta egyenlő tőketörlesztő részletekben</t>
  </si>
  <si>
    <t>Támogatás-előfinanszírozó hitel</t>
  </si>
  <si>
    <t>Devizabelföldinek minősülő, a jogosultsági feltételeknek megfelelő jogszerű földhasználó; az erdészeti hatóság által az Evt. alapján nyilvántartásba vett erdőgazdálkodó társaság</t>
  </si>
  <si>
    <t>Min. a  beruházás nettó – vagy amennyiben a Hitelfelvevő áfa visszaigénylésre nem jogosult, bruttó bekerülési értékének legalább 20%-a</t>
  </si>
  <si>
    <t>Minimum 6 hónap, maximum 3 év 6 hónap</t>
  </si>
  <si>
    <t>A tőketörlesztés a futamidő végén egyösszegben esedékes.</t>
  </si>
  <si>
    <t>Havonta</t>
  </si>
  <si>
    <t>Mikro-, kis és középvállalkozások, startupok</t>
  </si>
  <si>
    <t>Új eszköz beszerzése esetén az eszköz Tao. szerinti amortizációjának végéig, immateriális javak beszerzése esetén maximum 5 év, egyéb hitelcél esetén maximum 7 év.</t>
  </si>
  <si>
    <t>Egyéb</t>
  </si>
  <si>
    <t>Vállalkozóvá váló munkanélküliek és inaktívak mikrovállalkozásai esetében: gazdasági társaság, egyéni vállalkozó, egyéni cég; Társadalmi célú mikro-, kis- és középvállalkozások támogatása esetében: nonprofit szervezet - azaz egyesület, alapítvány, nonprofit gazdasági társaság - vagy szociális szövetkezet.</t>
  </si>
  <si>
    <t>Maximum 15 év, a felhasználás módjától függően</t>
  </si>
  <si>
    <t>A projekt elszámolható összköltségének legalább 5%-a, regionális beruházási támogatás igénybevétele esetén a projekt elszámolható összköltségének legalább 25%-a</t>
  </si>
  <si>
    <t>Minimum 10%</t>
  </si>
  <si>
    <t>Egyenletes/annuitásos/egyedi</t>
  </si>
  <si>
    <t>Legalább 10% (regionális beruházási támogatás esetében legalább 25%)</t>
  </si>
  <si>
    <t>Mikro, kis- és középvállalkozások</t>
  </si>
  <si>
    <t>Olyan eszköz beszerzése, amely közvetlenül kapcsolódik: egészségügyi, vagy foglalkozási rehabilitációs vagy szociális szolgáltatás nyújtásához; rehabilitációs célú eszközök gyártásához, forgalmazásához, bérbe adásához; humán erőforrás fejlesztés keretében képzés, továbbképzés, stb.</t>
  </si>
  <si>
    <t>Maximum 5 év</t>
  </si>
  <si>
    <t>A Program kidolgozásával az MFB célja a hazai kis- és középvállalkozások közép és hosszú lejáratú finanszírozási lehetőségeinek javítása, hozzájárulva versenyképességük fenntartásához, vállalkozásuk további fejlesztéséhez.</t>
  </si>
  <si>
    <t xml:space="preserve">Finanszírozás típusától függ: beruházási hitel: min 1 év 1 nap, max 10 év; éven belüli forgóeszközhitel: max 1 év; éven túli forgóeszközhitel: min 1 év 1 nap, max 6 év </t>
  </si>
  <si>
    <t>Finanszírozás típusától függ: beruházási hitel és önálló éven túli forgóeszközhitel: havonta; éven belüli forgóeszközhitel: lejáratkor egy összegben; ingatlanvásárlási célú éven túli forgóeszközhitel: havonta, vagy negyedévente, vagy félévente</t>
  </si>
  <si>
    <t>Fix esetén 3.18%-4% között, változó esetén max. 3 havi BUBOR + 4%</t>
  </si>
  <si>
    <t>Kis- és középvállalkozások</t>
  </si>
  <si>
    <t>Magyarország területén megvalósuló - ingatlanvásárláshoz, -beruházáshoz; - új vagy használt tárgyi eszközvásárláshoz, -beszerzéshez; - a beruházáshoz kapcsolódó vagy önálló forgóeszköz finanszírozáshoz; - immateriális javak beszerzésére (az alábbiakban részletezett korlátokkal) vehető igénybe.</t>
  </si>
  <si>
    <t>Beruházási és akvizíciós hitel esetén maximum 15 év; Forgóeszközhitel esetén maximum 5 év; Tőkeprogramot igénybevevő vállalkozás beruházásának és akvizíciójának finanszírozása esetén maximum 8 év</t>
  </si>
  <si>
    <t>Mikro, kis- és középvállalkozások, nagyvállalatok</t>
  </si>
  <si>
    <t>Hitel típusától függ</t>
  </si>
  <si>
    <t>Minimum 1 év + 1 nap, maximum 7 év</t>
  </si>
  <si>
    <t>Minimum 10-25% között (Az önerő mértéke ÁFA vagy támogatás beforgatással 0%-ra csökkenthető)</t>
  </si>
  <si>
    <t>Egyenletes/egyedi</t>
  </si>
  <si>
    <t>Lízingcég által meghatározottak szerint</t>
  </si>
  <si>
    <t>Kis- és Középvállalkozás kritériumoknak megfelelő, Magyarországon bejegyzett székhellyel rendelkező vállalatok</t>
  </si>
  <si>
    <t>KKV/nagyvállalati besorolás és deviza függvényében alakul.</t>
  </si>
  <si>
    <t>Legalább 1 év + 1 nap, legfeljebb 15 év</t>
  </si>
  <si>
    <t>A saját erő mértéke a beruházás nettó – vagy amennyiben a vállalkozás áfa visszaigénylésére nem jogosult, bruttó – bekerülési értékének legalább 10%-a</t>
  </si>
  <si>
    <t>Havonta (kizárólag lízing esetén), illetve naptári negyedévente vagy félévente esedékes.</t>
  </si>
  <si>
    <t>A szerződéskötéstől számított minimum 2 év, maximum 6 év</t>
  </si>
  <si>
    <t>Nem szükséges</t>
  </si>
  <si>
    <t>A hitel felhasználható a meghatározott élelmiszeripari (TEÁOR kód alapján) tevékenységek esetén forgóeszköz finanszírozásra, valamint élelmiszeripari célú forgóeszközhitel kiváltására.</t>
  </si>
  <si>
    <t>Türelmi időt követően negyedévente vagy félévente egyenlő tőketörlesztő részletekben.</t>
  </si>
  <si>
    <t>Naptári negyedévente</t>
  </si>
  <si>
    <t>Forgóeszköz-hitel (éven túli)</t>
  </si>
  <si>
    <t>3 havi EURIBOR + MFB kamatfelár + legfeljebb 3% kamatfelár évente</t>
  </si>
  <si>
    <t>A szerződéskötéstől számított minimum 2 év, maximum 7 év</t>
  </si>
  <si>
    <t>A termelői csoportokról szóló miniszteri rendelet szerinti elismeréssel rendelkező termelői csoportok, illetve az MFB oldalán részletezett vállalkozói csoportok.</t>
  </si>
  <si>
    <t>A hitel forgóeszköz beszerzésre használható fel.</t>
  </si>
  <si>
    <t>A Hitelprogramot a mezőgazdasági termékek elsődleges előállításával foglalkozó, az állattenyésztési (ide értve halgazdálkodási tevékenységet is), kertészeti és a növénytermesztési ágazatban tevékenykedő termelők, illetve baromfi, nyúl-, szarvasmarha- (utóbbiba beleértve a tej- és húshasznosítást) és sertéstenyésztéssel foglalkozó termeltetők vehetik igénybe.</t>
  </si>
  <si>
    <t>Legalább 2 év legfeljebb 6 év</t>
  </si>
  <si>
    <t>Saját erő minimum 15%, egyedi elbírálás alapján ennél magasabb mértékű is lehet.</t>
  </si>
  <si>
    <t>Maximum 15 év</t>
  </si>
  <si>
    <t>IKT (információs és kommunikációs technológiák) ágazatban működő gazdasági társaságok (amelyek kkv-nak minősülnek).</t>
  </si>
  <si>
    <t>1% / év</t>
  </si>
  <si>
    <t>Felhasználható: piaci információk beszerzése (piacelemzés, piacfelmérés, piackutatás, ügyféladatbázis igénybevétele), IKT termékek és szolgáltatások ágazati specifikációja, testre szabása, továbbfejlesztése, tesztelése, új IKT termék verziók és szolgáltatások kapcsán fejlesztői és tesztkörnyezet kialakítása, fejlesztői és felhasználói kézikönyvek elkészítése, stb.</t>
  </si>
  <si>
    <t>Minimum 10-25% között</t>
  </si>
  <si>
    <t>Az exportőrök export árbevételük előfinanszírozásához exportélénkítő forgóeszközhitelt, jövőbeni export árbevétel létrejöttéhez szükséges beruházásokhoz exportélénkítő beruházási hitelt illetve exportélénkítő lízinget igényelhetnek.</t>
  </si>
  <si>
    <t>A hitelből finanszírozható akár új gyárépület építése, illetve a termelő és szolgáltató tevékenységekhez kapcsolódó fejlesztések, beruházások végrehajtása, eszközbeszerzések.</t>
  </si>
  <si>
    <t>Széchenyi kártya folyószámlahitel</t>
  </si>
  <si>
    <t>Folyószámlahitel</t>
  </si>
  <si>
    <t>A hitel futamideje 1+1 év (azaz az 1. év után 1 évvel hosszabbítható kérelemmel)</t>
  </si>
  <si>
    <t>A hitel teljes összegének visszafizetése egyösszegben, a szerződés lejáratának napján esedékes.</t>
  </si>
  <si>
    <t>Garantiqa Hitelgarancia Zrt. (Garantiqa) készfizető kezességének mértéke: 80%</t>
  </si>
  <si>
    <t>Agrár Széchenyi Kártya</t>
  </si>
  <si>
    <t>A hitel futamideje 1, 2 vagy 3 év.</t>
  </si>
  <si>
    <t>A hitel teljes összegének visszafizetése a szerződés lejáratának napján egyösszegben esedékes.</t>
  </si>
  <si>
    <t>KAVOSZ</t>
  </si>
  <si>
    <t xml:space="preserve">1 havi BUBOR + 4%/év kamatfelár </t>
  </si>
  <si>
    <t>Széchenyi forgóeszközhitel</t>
  </si>
  <si>
    <t>A törlesztés havi gyakorisággal történik, az akár 8 hónapos türelmi idő lejáratát követően.</t>
  </si>
  <si>
    <t>1 havi BUBOR + 5%/év. Kamattámogatás: 3%pont/év</t>
  </si>
  <si>
    <t>1 havi BUBOR + 4%/év kamatfelár. Kamattámogatás: 1%pont/év</t>
  </si>
  <si>
    <t>Széchenyi beruházási hitel</t>
  </si>
  <si>
    <t>Minden olyan kkv igényelheti, mely
– legalább egy lezárt, teljes naptári évre vonatkozó működési múlttal rendelkezik,
– nincs lejárt köztartozása, sem lejárt hiteltartozása,
– megfelel a Széchenyi Kártya Program Üzletszabályzatában meghatározott egyéb feltételeknek.</t>
  </si>
  <si>
    <t>A törlesztés havi vagy negyedéves gyakorisággal történik, a vállalkozás a tőke törlesztésére a beruházás megtérülésétől függően akár 2 éves türelmi időt is kaphat.</t>
  </si>
  <si>
    <t>Széchenyi támogatást megelőlegez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incs lejárt köztartozása, sem lejárt hiteltartozása,
– megfelel a Széchenyi Kártya Program Üzletszabályzatában meghatározott egyéb feltételeknek.</t>
  </si>
  <si>
    <t>A hitel futamideje maximum 60 hónap, ezen belül a maximum 18 hónapos rendelkezésre tartási idő alatt bármikor – akár több részletben is – lehívható.</t>
  </si>
  <si>
    <t>A törlesztés a támogatás folyósításából történik a bank és az ügyfél közötti szerződésben meghatározott időpontban.</t>
  </si>
  <si>
    <t>Széchenyi önerő kiegészít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em rendelkezik lejárt köztartozással, sem lejárt hiteltartozással,
– megfelel a Széchenyi Kártya Program Üzletszabályzatában meghatározott egyéb feltételeknek.</t>
  </si>
  <si>
    <t>A tervezett beruházás összköltsége minimum 20%-ának megfelelő saját erővel szükséges rendelkezni.</t>
  </si>
  <si>
    <t>A törlesztés havi vagy negyedéves gyakorisággal történik, – a vállalkozás a tőke törlesztésére akár 2 éves türelmi időt is kaphat.</t>
  </si>
  <si>
    <t>MFB Krízis hitel</t>
  </si>
  <si>
    <t>Beruházási hitel esetén: min 10%., forgóeszközhitel és beruházási hitelt kiváltó hitel esetén: 0%</t>
  </si>
  <si>
    <t>Negyedévente</t>
  </si>
  <si>
    <t>Mikro-, kis- és középvállalkozások</t>
  </si>
  <si>
    <t>Kezességvállalási programok</t>
  </si>
  <si>
    <t>Garantiqa Hitelgarancia Zrt.</t>
  </si>
  <si>
    <t>Határozatlan</t>
  </si>
  <si>
    <t>Max. igényelhető hitelösszeg (millió HUF)</t>
  </si>
  <si>
    <t>EXIM Kárenyhítő Hitelprogram</t>
  </si>
  <si>
    <t>Magyar KKV-k és nagyvállalkozások egyaránt igényelhetik, amennyiben:
'- nettó árbevétel, rendelésállomány, szállítói futamidő, valamint üzemi eredmény csökkenés igazolható
- növekvő vevő futamidő
- beruházások csúszása várható
- tervektől való elmaradás várható</t>
  </si>
  <si>
    <t>Az éves bérköltség max. kétszerese, a 2019-es árbevétel max. 25%-a, illetve KKV-k esetén 18 havi-, míg nagyvállalatok esetében 12 havi likviditás igényelhető</t>
  </si>
  <si>
    <t>Rugalmas feltételek</t>
  </si>
  <si>
    <t>Forgóeszköz-hitel esetén maximum 3 év; beruházási- és befektetési célú hitel esetén maximum 6 év</t>
  </si>
  <si>
    <t>EXIM Kárenyhítő Hitelfedezeti Program</t>
  </si>
  <si>
    <t>EXIM Kárenyhítő Hitelbiztosítási Program 2020</t>
  </si>
  <si>
    <t>Éves díj: a biztosított forgalom 0,2%-tól</t>
  </si>
  <si>
    <t>East West Venture Capital Fund</t>
  </si>
  <si>
    <t>IFC FIG Fund</t>
  </si>
  <si>
    <t>China CEE Co-operation Fund II</t>
  </si>
  <si>
    <t>Columbus Magántőkealap</t>
  </si>
  <si>
    <t>ENTER  Tomorrow Europe Magántőkealap</t>
  </si>
  <si>
    <t>EXIM Exportösztönző Magántőkealap</t>
  </si>
  <si>
    <t>Portfolion Regionális Magántőkealap</t>
  </si>
  <si>
    <t>Az EXIM a SINO-CEE Fund tőkebefektetési alaphoz 2018. november 16-i hatállyal csatlakozott 50 millió euró pénzügyi kötelezettségvállalással. Az alap meghatározó befektetője Kína legnagyobb kereskedelmi bankja, az ICBC (Industrial and Commercial Bank of China), valamint jelentősebb kínai iparvállalatok (pl. Fosun Group, China Life). Az alap jellemzően infrastruktúra, ipari gyártás, valamint tömegfogyasztás területeken kíván tőkebefektetéseket megvalósítani cégfelvásárlások formájában, elsősorban Közép-Kelet Európában. Az alap a rendelkezésére álló kiterjedt kínai kapcsolatrendszere segítségével a portfólió társaságok kínai piacra jutását kívánja elősegíteni.</t>
  </si>
  <si>
    <t>Ügyletenként maximum 500 millió EUR</t>
  </si>
  <si>
    <t>Az alap, melynek legnagyobb befektetője az EXIM (4,5 millió euró pénzügyi kötelezettségvállalással), újabb fontos lehetőséget ad egy, az innovációban és a digitalizációban élen járó és a jövő iránt elkötelezett Európa létrehozására, valamint hozzájárul ahhoz, hogy a résztvevő vállalkozásokon keresztül szorosabbá váljon a két ország kapcsolatrendszere. A magyar KKV-k előnyt kovácsolhatnak Portugália ibériai, afrikai és dél-amerikai piacokhoz való hozzáféréséből, míg a portugál vállalkozások Magyarország közép- és kelet-európai, baltikumi és közép-ázsiai kapcsolataira építhetnek. Az alap feltörekvő technológiákat karol fel és új kapukat nyit a világpiac felé.</t>
  </si>
  <si>
    <t>USD</t>
  </si>
  <si>
    <t>EUR</t>
  </si>
  <si>
    <t>Az alap - az IFC által elfogadott stratégia mentén - fejlődő országok pénzügyi intézményeiben szerez tőkebefektetés révén vállalati részesedéseket. Az IFC-vel kialakított együttműködés célja, hogy a korábban megkezdett partnerségi viszonyt (Trust Fund; Masters Cooperation Agreement - közös projektek társfinanszírozása) további területekre terjessze ki.</t>
  </si>
  <si>
    <t>Tervezett ügyletméret: 20–100 millió USD</t>
  </si>
  <si>
    <t>Tervezett ügyletméret: 0,8–2 millió EUR</t>
  </si>
  <si>
    <t>Az alap struktúrája és befektetési stratégiája szorosan illeszkedik a China CEE Fund-hoz, így üzleti értelemben a két alap egy összefüggő befektetési programot testesítenek meg. Az alap által megcélzott szektorok (energetika, telekommunikáció, infrastruktúra, technológia, innováció, gyártás, mezőgazdaság, oktatás, gyógyászat, turizmus és pénzügyi szolgáltatások) túlmutatnak az első alap befektetési stratégiában meghatározott szektorokon/iparágakon (ahol a turizmus, innováció, technológia és gyógyászat nem voltak kiemelt célszektorok/iparágak).</t>
  </si>
  <si>
    <t>50–100 millió USD</t>
  </si>
  <si>
    <t>A tőkealap célja, hogy jelentős növekedési potenciállal rendelkező közép- és kelet-európai, elsősorban magyar mikro-, kis- és közép-vállalkozások nemzetközi – különösképpen az Amerikai Egyesült Államokba történő – piacra lépését, expanzióját elősegítse. Fókuszában elsősorban azon iparágak vannak, melyek a magyar gazdaság adottságaira építenek, továbbá a nemzetközi megjelenéshez megfelelő kompetitív előnnyel is rendelkeznek, mint például telekommunikáció, IT, ICT, turizmus (ideértve a gyógy-, gasztro- és életmód-turizmust is), humán egészségügy; gépipari technológiák, agrárinnováció, megújuló erőforrások, alternatív energiák, energiafelhasználás hatékonyságát fokozó technológiák.</t>
  </si>
  <si>
    <t>200-1.500 millió HUF</t>
  </si>
  <si>
    <t>Az alap célja nagy növekedési potenciállal rendelkező, a fejlettség korai szakaszában lévő vállalkozások finanszírozásában és szakmai irányításában való szerepvállalás, és ezen keresztül a mindenkori piaci viszonyokat figyelembe véve magas részvényesi értéknövekedés realizálása elsődlegesen kutatás, beruházás, technológiai / termék fejlesztés, a gyártás és értékesítés területén, elsősorban a Közép-Kelet-európai régióban. Iparági fókusz: energetika, vegyipar, kiskereskedelem, mobilitás, Internet of Things, fenntarthatóság, járműipar, gépgyártás, smart city, 3D megjelenítés, mesterséges intelligencia.</t>
  </si>
  <si>
    <t>Nagy növekedési potenciállal rendelkező, a fejlettség korai szakaszában lévő vállalkozások</t>
  </si>
  <si>
    <t>Jelentős növekedési potenciállal rendelkező közép- és kelet-európai, elsősorban magyar mikro-, kis- és közép-vállalkozások</t>
  </si>
  <si>
    <t>0,5–5 millió EUR, második körben akár 10 millió EUR is</t>
  </si>
  <si>
    <t>Az alap befektetéseinek elsődleges befektetési célpontjai – gazdaság- és exportélénkítési céljának megfelelően – olyan gazdasági társaságok, amelyek az általuk előállított termékek vagy nyújtott szolgáltatások alapján megállapíthatóan komoly növekedési potenciált hordoznak magukban, illetve amelyek a nemzetközi piacokra szándékoznak kilépni termékeikkel, vagy szolgáltatásaikkal, illetve amelyek már jelen vannak a nemzetközi piacokon, de további terjeszkedést terveznek, s fenti célkitűzések megvalósításához van szükségük exporthitel-felvevő képességük javítására, az alaptól kapott tőkefinanszírozáson keresztül.</t>
  </si>
  <si>
    <t>200-8.500 millió HUF</t>
  </si>
  <si>
    <t>A 2015. év eleji - EXIM által kezdeményezett – befektetési politika módosításoknak köszönhetően a restrukturálási (turnaround) célpontokon túl/helyett az alap befektetési tevékenysége kibővült a növekedési potenciállal rendelkező magyarországi cégek és többségi részesedés (akár 100%-os tulajdonrész) megszerzése irányába is. Az alapvetően generalista befektetési szemlélet mellett (iparági/ágazati fókusz nélkül) az alap a rendelkezésére álló tőkének 50%-át olyan cégekbe fekteti, melyeknek a befektetési időszak átlagában éves árbevételük legalább 30%-ban exporthoz köthető.</t>
  </si>
  <si>
    <t>500-2.000 millió HUF</t>
  </si>
  <si>
    <t>SINO-CEE Fund</t>
  </si>
  <si>
    <t>Start Hitelprogram</t>
  </si>
  <si>
    <t>A Magyarországon állandó lakhellyel rendelkező, magyar állampolgárságú természetes személyek igényelhetik fő foglalkozásuk (tartós létalapjuk) biztosítása céljából. Kedvezményezettek lehetnek belföldi gazdasági társaságok és termelő típusú szövetkezetek.</t>
  </si>
  <si>
    <t>Finanszírozható területek: piac- és versenyképes termékek, szolgáltatások fejlesztése; korszerű technológiai eljárások adaptálása; beszállítói kapcsolatok erősítése; munkahelyteremtés ösztönzése; ipari parkokba betelepülő vállalkozások ösztönzése; regionális fejlesztési programokban való részvétel; egészségügyi fejlesztési hitelek KKV-k részére; Strukturális Alapok és Kohéziós Alap pályázataihoz kiegészítő hitel nyújtása; oktatási intézmények fejlesztéseinek finanszírozása.</t>
  </si>
  <si>
    <t>Szükséges saját erő a fejlesztési költségek 30%-a, melyből 20%-nyi rész lehet külső forrás.</t>
  </si>
  <si>
    <t>A mindenkori jegybanki alapkamat 75%-a, ehhez járul a bankok által felszámított kamatrés, amely a Start Garancia Zrt., vagy a Garantiqa Hitelgarancia Zrt. által szavatolt hitelrész után 1%, míg a nem szavatolt rész után maximum 2%.</t>
  </si>
  <si>
    <t>Felhasználási céltől függően maximum 15 év.</t>
  </si>
  <si>
    <t>Patika Hitelprogram</t>
  </si>
  <si>
    <t>A.)   1. § a) pontja és 3. § előírásainak megfelelő, kamattámogatásra jogosult személyi jogos gyógyszerész, a gyógyszertárban munkavégzésre irányuló jogviszonyban foglalkoztatott gyógyszerész, a gyógyszertárat működtető gazdasági társaságban tulajdonhányaddal rendelkező gyógyszerész, továbbá bármely gyógyszerész, aki tulajdonhányadot kíván szerezni a hitelcéllal érintett gyógyszertárat működtető gazdasági társaságban annak érdekében, hogy a Gyftv. 74. § (1) bekezdésében és 83/A. § (1) bekezdésében foglalt feltétel az 50%-ot el nem érő gyógyszerészi tulajdoni hányad esetén, a gyógyszertárat működtető gazdasági társaságban tulajdoni hányaddal rendelkező más gyógyszerészek tulajdoni hányadával együttesen legalább 50% tulajdoni arányt meghaladóan teljesüljön, mely esetben egy hitelcéllal érintett gyógyszertár esetében legfeljebb három gyógyszerésznek nyújtható kamattámogatás mellett folyósított kedvezményes hitel</t>
  </si>
  <si>
    <t>A minden állami és európai uniós támogatástól mentes saját forrás mértéke a megvásárolandó tulajdonrész vételárának legalább 10%-a.</t>
  </si>
  <si>
    <t>MFB generációváltási tőkeprogram</t>
  </si>
  <si>
    <t>Üzleti infokommunikációs, digitalizációs tőkealap kockázati tőkeprogram (GINOP-8.2.5-17)</t>
  </si>
  <si>
    <t>Specializált seed és pre-seed befektetési tőkealap induló iIKT vállalkozások számára új ötletekhez, új piacra lépéshez kockázati tőkeprogram (GINOP-8.2.3-17)</t>
  </si>
  <si>
    <t>Irinyi kockázati tőkeprogram (GINOP-8.3.3-17)</t>
  </si>
  <si>
    <t>Intelligens szakosodási kockázati tőkeprogram (GINOP-8.1.3/b-17)</t>
  </si>
  <si>
    <t>Intelligens szakosodási kockázati tőkeprogram (VEKOP-2.1.2-17)</t>
  </si>
  <si>
    <t>Magvető tőkeprogram - nemzeti technológiai és szellemi tulajdon kockázati tőke (GINOP-8.1.3/a-16)</t>
  </si>
  <si>
    <t>Startup tőkeprogram - nemzeti technológiai és szellemi tulajdon kockázati tőke (GINOP-8.1.3/a-16)</t>
  </si>
  <si>
    <t>Digitális jólét pénzügyi program - tőkeprogram (azonosító jel: GINOP-8.2.7-18)</t>
  </si>
  <si>
    <t>MFB Vis Maior Garanciaprogram</t>
  </si>
  <si>
    <t>Kis-, és középvállalkozások és nagyvállalatok is igényelhetik</t>
  </si>
  <si>
    <t>A maximális futamidő 6 év</t>
  </si>
  <si>
    <t>Garancia</t>
  </si>
  <si>
    <t>Széchenyi Tőkealap-kezelő Zrt.</t>
  </si>
  <si>
    <t>Hazai növekedő kis- és középvállalkozások teljes köre</t>
  </si>
  <si>
    <t>Széchenyi Tőkebefektetési Alap</t>
  </si>
  <si>
    <t>Irinyi Kockázati Tőkealapok</t>
  </si>
  <si>
    <t>Kárpát-medencei Vállalkozásfejlesztési Kockázati Tőkealap</t>
  </si>
  <si>
    <t>Nemzeti Tőzsdefejlesztési Alap</t>
  </si>
  <si>
    <t>Az alap országszerte olyan növekedési potenciállal rendelkező kis- és középvállalkozások növekedését támogatja, amelyek bővüléséhez a kockázati tőkebefektetés jelentheti a szükséges finanszírozás biztosítását, támogatva őket a jobb piaci pozíció elérésében vagy új termékek/szolgáltatások piacra vitelében. Az alap a tőkeinjekció mellett stratégiai szintű üzleti-pénzügyi tanácsadási szolgáltatással is segíti a portfóliócégek növekedését.</t>
  </si>
  <si>
    <t>Az Irinyi Kockázati Tőkeprogramok (Irinyi I. Kockázati Tőkealap és Irinyi II. Kockázati Tőkealap) a nemzeti iparfejlesztési stratégia (Irinyi Terv) célkitűzéseivel összhangban támogatják a növekedni képes ipari kis- és középvállalkozások fejlődését. A Magyarországon egyedülállónak számító tőkeprogram elsősorban növekedési potenciállal rendelkező termelő és fejlesztő vállalkozások számára kínál finanszírozási lehetőséget. Az Alapok az Irinyi Tervben meghatározott, kiemelt iparágakban működő cégeket keresik, kiemelten támogatják az Ipar 4.0-s fejlesztési és digitalizációs folyamatok finanszírozását. A kiemelt iparágak közé tartozik többek között a járműipar és gépgyártás, az egészségipar, a vegyipar, az IKT ipar, a zöldgazdaság és energiaipar, a faipar, az élelmiszeripar, a védelmi ipar, valamint az ezekhez kapcsolható infokommunikációs, digitális, illetve Ipar 4.0-s fejlesztések.</t>
  </si>
  <si>
    <t>A Kárpát-medencei Vállalkozásfejlesztési Kockázati Tőkealap befektetéseinek célja a magyar mikro-, kis- és középvállalkozások nemzetközi, elsősorban a határainkon átívelő gazdasági együttműködésének fejlesztése, különös tekintettel a tartós termelési, szolgáltatási, kutatási és fejlesztési illetve munkaerő-képzési kapcsolatok kiépítésére és kölcsönösen előnyös működtetésére. Az alap egyszerre finanszírozza a Magyarországgal szomszédos országokba terjeszkedni kívánó hazai vállalkozások, valamint az onnan hazánkba érkező innovatív cégek bővülési szándékait. Akár eredően magyarországi, akár határon túli cégről van szó, a befektetések valamennyi esetben Magyarországon valósulnak meg. Az országhatárokon átnyúló gazdasági tevékenység támogatására 20 milliárdos keretösszegből biztosít tőkét.</t>
  </si>
  <si>
    <t>A Budapest Értéktőzsde által megkezdett tőkepiac-fejlesztési törekvések fontos eszközeként a Magyarországon működő kis- és középvállalatok tőzsdei megjelenését hivatott támogatni. A tőkealap kétféle befektetést valósíthat meg. Egyrészt finanszírozhatja olyan vállalatok fejlesztését, amelyek középtávon megjelenhetnek a BÉT Xtend középvállalati piacon vagy a Budapesti Értéktőzsde főpiacán. Ezáltal hozzájárulhat új piacok eléréséhez, beruházásokhoz, meglévő termékpaletta bővítéséhez, illetve olyan üzletfejlesztési megoldások megvalósításához, amelyek elősegítik a működés javítását és új ügyfelek megszerzését. Másrészt a Nemzeti Tőzsdefejlesztési Alap részvényeket is jegyezhet tőzsdei bevezetések során, legyen szó a BÉT Xtend piacra vagy a főpiacra történő, illetve nyilvános vagy zártkörű bevezetésekről.</t>
  </si>
  <si>
    <t xml:space="preserve">- A hitel nem használható fel az Üzletszabályzatban (ÜSZ) meghatározott általános finanszírozásból kizárt ügyletekre, továbbá beruházási célú finanszírozásra. </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További kizáró feltételek a tájékoztatóban érhetők el az Eximbank oldalán</t>
  </si>
  <si>
    <t>- Exportcélú beruházáshoz kapcsolódó ügylet finanszírozására;
- További kizáró feltételek a tájékoztatóban érhetők el az Eximbank oldalán</t>
  </si>
  <si>
    <t>-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értékesítési/bérbeadási célú lakóingatlan fejlesztésének finanszírozására;
- személygépjárművek vásárlásának finanszírozására;
- pénzügyi intézménynél fennálló hitel kiváltására vagy hitel átvállalására;
-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Minimum 1 millió HUF, maximum 20 milliárd HUF.</t>
  </si>
  <si>
    <t>A program keretében a jegybank 450 milliárd HUF keretösszegben nem pénzügyi vállalatok által kibocsátott, jó minősítéssel rendelkező kötvényeket, valamint vállalatokkal szemben fennálló hitelkövetelések fedezete mellett kibocsátott értékpapírokat vásárol.</t>
  </si>
  <si>
    <t>- Évente és finanszírozó bankonként maximum 10 millió euró vagy 3 milliárd HUF.
- A ténylegesen igénybe vehető összeget a finanszírozott export árbevétel és a tényleges forgóeszközigény alapján a hitelező pénzügyi intézmény állapítja meg, összege az adott vevőktől várható export árbevétel maximum 85%-a lehet.</t>
  </si>
  <si>
    <t>Minimum 100 millió HUF, maximum 1 milliárd HUF</t>
  </si>
  <si>
    <t>A pénzügyi vállalkozás részére max. 500 millió HUF keret, az ügyfélcsoport részére maximum 200 millió HUF nyújtható. Ügyletenként minimum 1 millió, maximum 50 millió HUF hitel adható</t>
  </si>
  <si>
    <t>Minimum 5 millió HUF, maximum 100 millió HUF</t>
  </si>
  <si>
    <t>Minimum 5 millió, maximum 200 millió HUF</t>
  </si>
  <si>
    <t>A hitel 1 milliárd HUF és 10 milliárd HUF között vehető igénybe, hitelprogramtól függően</t>
  </si>
  <si>
    <t>10 millió és 1 milliárd HUF között vehető igénybe</t>
  </si>
  <si>
    <t>Minimum 5 millió HUF és maximum 500 millió HUF</t>
  </si>
  <si>
    <t>A hitel összege minimum 50 millió HUF és maximum 250 millió HUF</t>
  </si>
  <si>
    <t>Legalább 5, legfeljebb 150 millió HUF hitelfelvevőnként.</t>
  </si>
  <si>
    <t>15 millió és 1 milliárd HUF között vehető igénybe</t>
  </si>
  <si>
    <t>Maximum 100 millió HUF, fiatal mezőgazdasági termelő esetén adható hitel maximuma 25 millió HUF.</t>
  </si>
  <si>
    <t>Agrár-Vállalkozási Hitelgarancia Alapítvány (AVHGA) készfizető kezességének mértéke: a hitel tőkeösszegének 80 %-a. Tárgyi biztosíték 25-50 millió HUF között opcionális, 50 millió HUF feletti hitelösszeg esetén egyéb fedezet (pl. ingatlan, ingóság) bevonása is szükséges.</t>
  </si>
  <si>
    <t>Minden olyan kkv igényelheti, mely
– meghatározott mezőgazdasági, állattenyésztési, ill. egyéb jogosult tevékenységet végez,
– rendelkezik legalább egy (25 millió HUF felett két) lezárt teljes naptári évre vonatkozó működési múlttal, ill.
– MÁK-tól kapott ügyfél-azonosító számmal,
– nincs lejárt köztartozása, sem lejárt hiteltartozása,
– megfelel az Agrár Széchenyi Kártya Konstrukció Üzletszabályzatában meghatározott egyéb feltételeknek.</t>
  </si>
  <si>
    <t>Minden olyan kkv igényelheti, mely
– legalább egy (25 millió HUF és a feletti hitel igénylése esetén két) lezárt, teljes naptári évre vonatkozó működési múlttal rendelkezik,
– nincs lejárt köztartozása, sem lejárt hiteltartozása,
– megfelel a Széchenyi Kártya Program Üzletszabályzatában meghatározott egyéb feltételeknek.</t>
  </si>
  <si>
    <t>Maximum 3 év futamidővel</t>
  </si>
  <si>
    <t>Maximum 20 éves futamidővel</t>
  </si>
  <si>
    <t>A hitel futamideje minimum 13, maximum 120 hónap, ezen belül maximum 18 hónapos rendelkezésre tartási idő.</t>
  </si>
  <si>
    <t>- Amely jogerős végzéssel elrendelt csőd-, felszámolási vagy végelszámolási, vagy egyéb – a megszüntetésére irányuló eljárás alatt áll
- amely legkésőbb a Hitel folyósításakor az üzletszerű működéshez szükséges jogerős hatósági engedélyekkel nem rendelkezik
- amelyről hitelt érdemlően bebizonyosodik, hogy a hitelkérelem szakmai, pénzügyi tartalmát érdemben befolyásoló valótlan, hamis vagy megtévesztő adatot szolgáltatott
- amellyel szemben a bíróság jogerősen büntetőjogi intézkedésként tevékenységének korlátozását rendelte el
- amelynek közvetlen fianszírozás esetén az MFB Zrt., refinanszírozás esetén a Bank felé bármely más korábbi, az MFB Zrt. által meghirdetett programmal, vagy refinanszírozás esetén a Bank felé-, finanszírozással kapcsolatban keletkezett, 90 napot meghaladóan lejárt, rendezetlen tartozása van.
- Egyéb kizáró okok a Termékleírásban találhatók</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 Amely a cégbíróságon nincs bejegyezve;
- amelynek adószáma felfüggesztésre került;
- Amely jogerős végzéssel elrendelt csőd-, felszámolási vagy végelszámolási, vagy egyéb – a megszüntetésére irányuló eljárás alatt áll;
- amelynek a hitelkérelem benyújtásának időpontjában hitel-, kölcsön-, lízingszerződésből vagy bankgarancia megbízási szerződésből eredő lejárt tartozása áll fenn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s (üzletrész) lefoglalás, bűnügyi zárlat és egyéb, a Lízing vagy a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 A cégbíróságon nincs bejegyezve (kivéve az egyéni vállalkozókat, valamint az SZJA tv. 3.§ 17. pontjában felsorolt személyeket);
- törlési eljárás alatt áll;
- adószáma felfüggesztésre került
- a hitel- vagy lízingkérelem benyújtásának időpontjában vagy a szerződéskötés időpontjában jogerős végzéssel elrendelt csőd-, felszámolási eljárás, végelszámolás alatt áll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nagyvállalkozás esetében az a vállalkozás, amely hitelminősítése nem éri el az Európai Bizottság 2008/C14/02 számú közleménye szerinti „Gyenge (B)” hitelminősítési kategóriát;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bankgarancia/garancia megbízási szerződésből, vagy lízingszerződésből eredő lejárt tartozása áll fenn;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vagy bankgarancia/garancia megbízási szerződésből eredő lejárt tartozása áll fenn
- a tevékenység folytatásához szükséges valamely hatósági engedéllyel nem rendelkezik;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kes (üzletrész) lefoglalás, bűnügyi zárlat és egyéb, a Lízing vagy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Beruházási hitel / Forgóeszközhitel</t>
  </si>
  <si>
    <t>Beruházási hitel / Forgóeszközhitel / Akvizíciós hitel</t>
  </si>
  <si>
    <t>Igen</t>
  </si>
  <si>
    <t>Nem</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Finanszírozás megnevezése</t>
  </si>
  <si>
    <t>Maximum 100 millió HUF</t>
  </si>
  <si>
    <t>n/a</t>
  </si>
  <si>
    <t>Likviditásfinanszírozási igényekre kínál megoldást, mint pl. alapanyagokhoz, befejezetlen termeléshez, késztermékekhez, árukhoz, készletekre adott előlegekhez, vevőkövetelésekhez, működési költségek finanszírozása.</t>
  </si>
  <si>
    <t>A hitel felhasználható már meglévő és új termelő és szolgáltató tevékenységekhez kapcsolódó elsősorban saját célra megvalósítandó beruházásokra.</t>
  </si>
  <si>
    <t>Elsősorban új beruházás megvalósításához szükséges forrásigényt biztosítja (új létesítmény, kapacitásbővítés, innovatív technológiák, stb.).</t>
  </si>
  <si>
    <t>Elsősorban új beruházás megvalósításához szükséges forrás igényt biztosítja (új létesítmény, kapacitásbővítés, innovatív technológiák, stb.).</t>
  </si>
  <si>
    <t>A befektető általi cégalapítás, a befektető általi cégvásárlás vagy üzletrészvásárlás, befektető általi pénzbeli tőkeemelés finanszírozása.</t>
  </si>
  <si>
    <t>Felhasználható tárgyi eszközök finanszírozására nyílt és zárt végű konstrukcióban.</t>
  </si>
  <si>
    <t>Felhasználható az alábbi befektetési célokra: a befektető által cégalapítás külföldön; a befektető által cégvásárlás külföldön; a befektető által a külföldi vállalkozásban tulajdonrész vásárlása; a befektető pénzbeli vagy apporttal megvalósuló tőkeemelése a külföldi vállalkozásban.</t>
  </si>
  <si>
    <t>Fővállalkozói szerződésből eredő fizetési kötelezettség teljesítéséhez biztosít forrást a külföldi partner által a beruházás megvalósítása céljából létrehozott projekttársaság számára.</t>
  </si>
  <si>
    <t>A biztosítás tárgya a biztosított (belföldi vagy külföldi hitelintézet) által megvásárolt követelés.</t>
  </si>
  <si>
    <t>A biztosítás tárgya az exportirányú külkereskedelmi szerződés alapján előállított termék, illetőleg szolgáltatás előállítási költsége.</t>
  </si>
  <si>
    <t>A biztosítás tárgya a külföldi vállalkozásba befektetett tőke és annak hozama.</t>
  </si>
  <si>
    <t>Önállóan támogatható tevékenységek: A. célterület: erdőtelepítés elsőkivitelének telepítési tevékenysége; B. célterület: ipari célú fás szárú ültetvény telepítése; ápolási tevékenység; egyéb kiegészítő tevékenységek.</t>
  </si>
  <si>
    <t>Tárgyi eszköz beszerzésre, szolgáltatási tevékenységekhez kapcsolódó költségekre és díjakra, jogi, közjegyzői és szabadalmi költségekre, hazai kiállításon, vásáron való részvétel költségeire, stb.-re használható hitel.</t>
  </si>
  <si>
    <t>Finanszírozható eszközök: Bevételt termelő alaptevékenységhez szükséges műszaki – új és használt – berendezés, gép, jármű, üzemi és üzleti felszerelés.</t>
  </si>
  <si>
    <t>A hitel felhasználható állattenyésztéshez kapcsolódó finanszírozásra, valamint növénytermesztéshez kapcsolódó forgóeszköz finanszírozásra.</t>
  </si>
  <si>
    <t>Finanszírozható eszközök: bevételt termelő alaptevékenységhez szükséges műszaki – új és használt – berendezés, gép, jármű, üzemi és üzleti felszerelés.</t>
  </si>
  <si>
    <t>A garanciával biztosított kölcsön célja kizárólag beruházás vagy forgóeszköz igény biztosításának finanszírozása lehet.</t>
  </si>
  <si>
    <t>Ingatlanvásárlásra, -építésre, -fejlesztésre, új vagy használt gépek, berendezések, egyéb tárgyi eszközök vagy immateriális javak beszerzésére.</t>
  </si>
  <si>
    <t>Beruházási hitel / Lízing</t>
  </si>
  <si>
    <t>Rulírozó hitelkeret vagy egyszeri kölcsön</t>
  </si>
  <si>
    <t>Minimum 10 millió HUF vagy 30 ezer EUR. A támogatási korlátok függvényében alakul a hitelösszeg maximuma.</t>
  </si>
  <si>
    <t>Vállalkozóvá váló munkanélküliek és inaktívak mikrovállalkozásai esetében: minimum 1 millió HUF, maximum 20 millió HUF; Társadalmi célú mikro-, kis- és középvállalkozások esetében: minimum 1 millió HUF, maximum 50 millió HUF.</t>
  </si>
  <si>
    <t>Minimum 1 millió HUF, maximum 10 millió HUF</t>
  </si>
  <si>
    <t>Finanszírozás típusától függ: beruházási hitel és ingatlanvásárlási célú forgóeszközhitel esetén: min. 1 millió HUF, max. 100 millió HUF; egyéb célú forgóeszközhitel esetén: min. 1 millió HUF, max. 50 millió HUF</t>
  </si>
  <si>
    <t>Fix / Változó / Zéró kupon</t>
  </si>
  <si>
    <t>Kamatfizetési időpontokban, vagy egyösszegben lejáratkor (max 24 hónapos futamidő esetén)</t>
  </si>
  <si>
    <t>Minimum 3 év, maximum 7 év</t>
  </si>
  <si>
    <t>A kölcsönszerződés megkötésétől számított legfeljebb 8 év.</t>
  </si>
  <si>
    <t>Az Exim tv. szerinti devizabelföldi gazdálkodó szervezet, és a KKV kritériumoknak megfelel, vagy az olyan közepes piaci tőkeértékű un. „Mid cap”, amely a legutolsó jóváhagyott éves beszámolójában szereplő adatok alapján nem minősül KKV-nak és legfeljebb 3.000 alkalmazottat foglalkoztat (teljes munkaidőben)</t>
  </si>
  <si>
    <t>A belföldi célú lízinget minden magyarországi székhellyel vagy telephellyel rendelkező vállalkozás igénybe veheti.</t>
  </si>
  <si>
    <t>Finanszírozást igénybe vevők köre</t>
  </si>
  <si>
    <t>Minden olyan kkv igényelheti, mely
– legalább egy (25 millió HUF és a feletti hitelkeret igénylése esetén két) lezárt, teljes naptári évre vonatkozó működési múlttal rendelkezik,
– nincs lejárt köztartozása, sem lejárt hiteltartozása.
– elvárás továbbá, hogy megfeleljen a Széchenyi Kártya Program Üzletszabályzatában meghatározott egyéb feltételeknek.</t>
  </si>
  <si>
    <t>Exporttevékenység támogatására igénybe vehető? (Igen/Nem)</t>
  </si>
  <si>
    <t>Minden magyarországi székhellyel vagy telephellyel rendelkező kis-, közepes, és nagyvállalkozás.
(Befogadható tevékenységek listájáról elérhető egy TEÁOR lista az Eximbank honlapján)</t>
  </si>
  <si>
    <t>Egyedileg meghatározott</t>
  </si>
  <si>
    <t>Széchenyi beruházási hitel plusz</t>
  </si>
  <si>
    <t>Széchenyi kártya folyószámlahitel plusz</t>
  </si>
  <si>
    <t>https://www.mnb.hu/monetaris-politika/novekedesi-kotvenyprogram-nkp</t>
  </si>
  <si>
    <t>https://exim.hu/termekeink/belfoldi-finanszirozas/forgoeszkoz-finanszirozas/jovo-exportorei-belfoldi-forgoeszkozhitel-refinanszirozas</t>
  </si>
  <si>
    <t>https://exim.hu/termekeink/belfoldi-finanszirozas/forgoeszkoz-finanszirozas/jovo-exportorei-kozvetlen-belfoldi-forgoeszkozhitel</t>
  </si>
  <si>
    <t>https://exim.hu/termekeink/belfoldi-finanszirozas/forgoeszkoz-finanszirozas/kozvetlen-exportelenkito-forgoeszkozhitel</t>
  </si>
  <si>
    <t>https://exim.hu/termekeink/belfoldi-finanszirozas/beruhazasfinanszirozas/jovo-exportorei-belfoldi-beruhazasi-hitel-refinanszirozasa</t>
  </si>
  <si>
    <t>https://exim.hu/termekeink/belfoldi-finanszirozas/beruhazasfinanszirozas/jovo-exportorei-piaci-regionalis-beruhazasi-hitel-refinanszirozasa</t>
  </si>
  <si>
    <t>https://exim.hu/termekeink/belfoldi-finanszirozas/beruhazasfinanszirozas/exportelenkito-beruhazasi-hitel-refinanszirozasa</t>
  </si>
  <si>
    <t>https://exim.hu/termekeink/belfoldi-finanszirozas/beruhazasfinanszirozas/kozvetlen-exportelenkito-beruhazasi-hitel</t>
  </si>
  <si>
    <t>https://exim.hu/termekeink/belfoldi-finanszirozas/beruhazasfinanszirozas/jovo-exportorei-kozvetlen-belfoldi-beruhazasi-hitel</t>
  </si>
  <si>
    <t>https://exim.hu/termekeink/belfoldi-finanszirozas/beruhazasfinanszirozas/jovo-exportorei-kozvetlen-piaci-regionalis-beruhazasi-hitel</t>
  </si>
  <si>
    <t>https://exim.hu/termekeink/belfoldi-finanszirozas/befektetesfinanszirozas/jovo-exportorei-belfoldi-befektetesi-hitel</t>
  </si>
  <si>
    <t>https://exim.hu/termekeink/belfoldi-finanszirozas/eszkozfinanszirozas-lizing/jovo-exportorei-belfoldi-celu-lizing-refinanszirozasa</t>
  </si>
  <si>
    <t>https://exim.hu/termekeink/belfoldi-finanszirozas/eszkozfinanszirozas-lizing/exportelenkito-lizing-refinanszirozasa</t>
  </si>
  <si>
    <t>https://exim.hu/termekeink/belfoldi-finanszirozas/egyeb-finanszirozasi-termekek/kozvetlen-belfoldi-beruhazasi-hitel-valtozo-kamatozassal-i</t>
  </si>
  <si>
    <t>https://exim.hu/termekeink/belfoldi-finanszirozas/egyeb-finanszirozasi-termekek/kozvetlen-belfoldi-beruhazasi-hitel-valtozo-kamatozassal-ii</t>
  </si>
  <si>
    <t>https://exim.hu/termekeink/belfoldi-finanszirozas/egyeb-finanszirozasi-termekek/belfoldi-befektetesi-hitel-valtozo-kamatozassal</t>
  </si>
  <si>
    <t>https://exim.hu/termekeink/belfoldi-finanszirozas/egyeb-finanszirozasi-termekek/befektetesi-hitel-kulfoldi-befektetesekre</t>
  </si>
  <si>
    <t>https://exim.hu/termekeink/exim-karenyhito-programok</t>
  </si>
  <si>
    <t>https://exim.hu/termekeink/kulfoldi-kockazatu-finanszirozas-es-biztositas/vevofinanszirozas/vevohitel</t>
  </si>
  <si>
    <t>https://exim.hu/termekeink/kulfoldi-kockazatu-finanszirozas-es-biztositas/vevofinanszirozas/projektkockazatu-vevohitel</t>
  </si>
  <si>
    <t>https://exim.hu/doc-list/termekek/kapcsolodo-dokumentumok/bankkozi-vevohitel</t>
  </si>
  <si>
    <t>https://exim.hu/termekeink/kulfoldi-kockazatu-finanszirozas-es-biztositas/vevofinanszirozas/bankkozi-vevohitelkeret</t>
  </si>
  <si>
    <t>https://exim.hu/94-leszamitolas/882-szallitoi-hitel-leszamitolas</t>
  </si>
  <si>
    <t>https://exim.hu/termekeink/kulfoldi-kockazatu-finanszirozas-es-biztositas/vevofinanszirozas/forfetirozas-rovid-lejaratu-biztositott-kovetelesvasarlas</t>
  </si>
  <si>
    <t>https://exim.hu/termekeink/kulfoldi-kockazatu-finanszirozas-es-biztositas/hitelbiztositas/szallitoihitel-biztositas-s-modozat</t>
  </si>
  <si>
    <t>https://exim.hu/termekeink/kulfoldi-kockazatu-finanszirozas-es-biztositas/hitelbiztositas/szallitoihitel-leszamitolas-biztositasa-kv-modozat</t>
  </si>
  <si>
    <t>https://exim.hu/termekeink/kulfoldi-kockazatu-finanszirozas-es-biztositas/hitelbiztositas/vevohitel-biztositas-v-modozat</t>
  </si>
  <si>
    <t>https://exim.hu/termekeink/kulfoldi-kockazatu-finanszirozas-es-biztositas/hitelbiztositas/bankkozi-vevohitelkeret-biztositas-vhk-modozat</t>
  </si>
  <si>
    <t>https://exim.hu/termekeink/kulfoldi-kockazatu-finanszirozas-es-biztositas/hitelbiztositas/gyartasi-kockazat-biztositasa-g-modozat</t>
  </si>
  <si>
    <t>https://exim.hu/termekeink/kulfoldi-kockazatu-finanszirozas-es-biztositas/hitelbiztositas/halasztott-fizetesu-kovetelesek-biztositasa-c-modozat</t>
  </si>
  <si>
    <t>https://exim.hu/termekeink/kulfoldi-kockazatu-finanszirozas-es-biztositas/hitelbiztositas/faktoring-biztositas-cf-modozat</t>
  </si>
  <si>
    <t>https://exim.hu/doc-list/termekek/kapcsolodo-dokumentumok/befektetesbiztositas-b-modozat</t>
  </si>
  <si>
    <t>https://exim.hu/termekeink/garanciavallalasok/hitelfedezeti-garanciak/hitelfedezeti-garancia</t>
  </si>
  <si>
    <t>https://exim.hu/termekeink/garanciavallalasok/kereskedelmi-garanciak/kereskedelmi-garanciak</t>
  </si>
  <si>
    <t>https://exim.hu/termekeink/tokealapok/nemzetkozi-tokealapok/sino-cee-fund</t>
  </si>
  <si>
    <t>https://exim.hu/termekeink/tokealapok/nemzetkozi-tokealapok/east-west-venture-capital-fund</t>
  </si>
  <si>
    <t>https://exim.hu/termekeink/tokealapok/nemzetkozi-tokealapok/ifc-fig-fund</t>
  </si>
  <si>
    <t>https://exim.hu/termekeink/tokealapok/nemzetkozi-tokealapok/china-cee-co-operation-fund</t>
  </si>
  <si>
    <t>https://exim.hu/termekeink/tokealapok/hazai-tokealapok/columbus-magantokealap</t>
  </si>
  <si>
    <t>https://exim.hu/termekeink/tokealapok/nemzetkozi-tokealapok/enter-tomorrow-europe-magantokealap</t>
  </si>
  <si>
    <t>https://exim.hu/termekeink/tokealapok/hazai-tokealapok/exim-exportosztonzo-magantokealap</t>
  </si>
  <si>
    <t>https://exim.hu/termekeink/tokealapok/hazai-tokealapok/portfolion-regionalis-magantokealap</t>
  </si>
  <si>
    <t>https://www.mfb.hu/vallalkozasok/indulo/hitel/ginop-835-18-mikro--kis--es-kozepvallalkozasok-technologiai-korszerusitese-celu-hitelprogram-t108-p108</t>
  </si>
  <si>
    <t>https://www.mfb.hu/vallalkozasok/mikro/hitel/mfb-agrar-hitelprogram-t122-p122</t>
  </si>
  <si>
    <t>https://www.mfb.hu/vallalkozasok/mukodo/hitel/mfb-regio-versenykepessegi-penzugyi-vallalkozas-refinanszirozasi-program-t170-p170</t>
  </si>
  <si>
    <t>https://www.mfb.hu/vallalkozasok/indulo/hitel/mfb-erdeszeti-hitelprogram-t174-p174</t>
  </si>
  <si>
    <t>https://www.mfb.hu/vallalkozasok/mukodo/hitel/ginop-826-18-digitalis-jolet-penzugyi-program-hitelprogram-t106-p106</t>
  </si>
  <si>
    <t>https://www.mfb.hu/vallalkozasok/mukodo/hitel/ginop-881-17-foglalkoztatas-osztonzese-celu-hitelprogram-t78-p78</t>
  </si>
  <si>
    <t>https://www.mfb.hu/vallalkozasok/nagyvallalat/hitel/ginop-811-16-vallalatok-kfi-tevekenysegenek-tamogatasa-hitel-t44-p44</t>
  </si>
  <si>
    <t>https://www.mfb.hu/vallalkozasok/mukodo/hitel/efop-511-17-penzugyi-eszkoz-hitelprogram-t97-p97</t>
  </si>
  <si>
    <t>https://www.mfb.hu/vallalkozasok/mukodo/hitel/mfb-penzugyi-vallalkozas-refinanszirozasi-konstrukcio-ii-t103-p103</t>
  </si>
  <si>
    <t>https://www.mfb.hu/vallalkozasok/indulo/hitel/mfb-versenykepessegi-hitelprogram-t116-p116</t>
  </si>
  <si>
    <t>https://www.mfb.hu/vallalkozasok/mukodo/hitel/mfb-lizing-refinanszirozasi-program-t133-p133</t>
  </si>
  <si>
    <t>https://www.mfb.hu/vallalkozasok/mukodo/hitel/mfb-krizis-hitel-t177-p177?utm_source=gazdasag_reszletek&amp;utm_medium=link&amp;utm_campaign=gazdasag_lp_krizishitel</t>
  </si>
  <si>
    <t>https://www.mfb.hu/vallalkozasok/indulo/hitel/mfb-vallalkozasfinanszirozasi-program-2020-t54-p54</t>
  </si>
  <si>
    <t>https://www.mfb.hu/vallalkozasok/mukodo/hitel/mfb-elelmiszeripari-forgoeszkoz-hitelprogram-2020-t85-p85</t>
  </si>
  <si>
    <t>https://www.mfb.hu/vallalkozasok/mukodo/hitel/mfb-tesz-forgoeszkoz-hitelprogram-2020-t86-p86</t>
  </si>
  <si>
    <t>https://www.mfb.hu/vallalkozasok/agrarium/hitel/mfb-agrar-forgoeszkoz-hitelprogram-2020-t37-p37</t>
  </si>
  <si>
    <t>https://www.mfb.hu/vallalkozasok/mukodo/hitel/patika-hitelprogram-t91-p91</t>
  </si>
  <si>
    <t>https://www.mfb.hu/vallalkozasok/indulo/hitel/start-hitelprogram-t71-p71</t>
  </si>
  <si>
    <t>https://www.mfb.hu/vallalkozasok/mukodo/hitel/beruhazasiprojekt-hitel-t89-p89</t>
  </si>
  <si>
    <t>https://www.mfb.hu/vallalkozasok/agrarium/hitel/mfb-nhp-fix-lizing-refinanszirozasi-program-t125-p125</t>
  </si>
  <si>
    <t>https://www.mfb.hu/vallalkozasok/mukodo/kombinalt_termekek/ginop-312-824-16-az-infokommunikacios-agazatban-mukodo-mikro--kis--es-kozepvallalkozasok-altal-eloallitott-termekek-es-szolgaltatasok-piacositasanak-nemzetkozi-piacokra-valo-belepesenek-tamogatasa-kombinalt-hitel-t59-p59</t>
  </si>
  <si>
    <t>https://www.mfb.hu/vallalkozasok/mukodo/tokebefektetesek/mfb-generaciovaltasi-tokeprogram-t121-p121</t>
  </si>
  <si>
    <t>https://www.mfb.hu/vallalkozasok/mikro/tokebefektetesek/uzleti-infokommunikacios-digitalizacios-tokealap-kockazati-tokeprogram-ginop-825-17-t139-p139</t>
  </si>
  <si>
    <t>https://www.mfb.hu/vallalkozasok/mikro/tokebefektetesek/specializalt-seed-es-pre-seed-befektetesi-tokealap-indulo-ikt-vallalkozasok-szamara-uj-otletekhez-uj-piacra-lepeshez-kockazati-tokeprogram-ginop-823-17-t142-p142</t>
  </si>
  <si>
    <t>https://www.mfb.hu/vallalkozasok/mukodo/tokebefektetesek/irinyi-kockazati-tokeprogram-ginop-833-17-t147-p147</t>
  </si>
  <si>
    <t>https://www.mfb.hu/vallalkozasok/nagyvallalat/tokebefektetesek/intelligens-szakosodasi-kockazati-tokeprogram-ginop-813b-17-t151-p151</t>
  </si>
  <si>
    <t>https://www.mfb.hu/vallalkozasok/mikro/tokebefektetesek/intelligens-szakosodasi-kockazati-tokeprogram-vekop-212-17-t152-p152</t>
  </si>
  <si>
    <t>https://www.mfb.hu/vallalkozasok/mikro/tokebefektetesek/magveto-tokeprogram---nemzeti-technologiai-es-szellemi-tulajdon-kockazati-toke-ginop-813a-16-t28-p28</t>
  </si>
  <si>
    <t>https://www.mfb.hu/vallalkozasok/mikro/tokebefektetesek/startup-tokeprogram---nemzeti-technologiai-es-szellemi-tulajdon-kockazati-toke-ginop-813a-16-t29-p29</t>
  </si>
  <si>
    <t>https://www.mfb.hu/vallalkozasok/mikro/tokebefektetesek/digitalis-jolet-penzugyi-program---tokeprogram-azonosito-jel-ginop-827-18-t155-p155</t>
  </si>
  <si>
    <t>https://www.mfb.hu/vallalkozasok/mukodo/kezessegvallalas/mfb-vis-maior-garanciaprogram-t181-p181?utm_source=gazdasag_reszletek&amp;utm_medium=link&amp;utm_campaign=gazdasag_lp_vismaior</t>
  </si>
  <si>
    <t>https://www.kavosz.hu/hitelek/szechenyi-kartya-folyoszamlahitel/</t>
  </si>
  <si>
    <t>https://www.kavosz.hu/hitelek/agrar-szechenyi-kartya/</t>
  </si>
  <si>
    <t>https://www.kavosz.hu/hitelek/szechenyi-forgoeszkozhitel/</t>
  </si>
  <si>
    <t>https://www.kavosz.hu/hitelek/szechenyi-beruhazasi-hitel/</t>
  </si>
  <si>
    <t>https://www.kavosz.hu/hitelek/szechenyi-tamogatast-megelolegezo-hitel/</t>
  </si>
  <si>
    <t>https://www.kavosz.hu/hitelek/szechenyi-onero-kiegeszito-hitel/</t>
  </si>
  <si>
    <t>https://garantiqa.hu/kezessegvallalas/</t>
  </si>
  <si>
    <t>https://www.szechenyi.szta.hu/</t>
  </si>
  <si>
    <t>https://www.irinyi.szta.hu/</t>
  </si>
  <si>
    <t>https://www.kmva.szta.hu/</t>
  </si>
  <si>
    <t>https://tozsde.szta.hu/</t>
  </si>
  <si>
    <t>Az exportőrök rövid lejáratú, halasztott fizetéssel, jellemzően biztosíték nélkül (nyitvaszállítással) lebonyolított ügyleteinek kockázatait veszi biztosítási védelembe a MEHIB mindenkori kondíciós listája szerinti országokba. Így lehetővé válik, hogy az exportőr egyaránt biztosított legyen a vevő gazdasági helyzetéből eredő kockázatok ellen, valamint a partnereken kívülálló országkockázatok ellen is.</t>
  </si>
  <si>
    <t>Az ügyfelek részére hitelt nyújtó kereskedelmi bank, amely egyben a garancia kibocsátását kérelmezi az Eximbanktól.</t>
  </si>
  <si>
    <t>Naptári negyedév utolsó hónapját követő hónap első banki munkanapján esedékes.</t>
  </si>
  <si>
    <t>Egyedi elbírálás</t>
  </si>
  <si>
    <t>A munkahelyek megtartását segítő, 2 éves lejáratú forgóeszközhitel</t>
  </si>
  <si>
    <t>3 év</t>
  </si>
  <si>
    <t>Maximum 750 millió HUF</t>
  </si>
  <si>
    <t>Maximum 250 millió HUF</t>
  </si>
  <si>
    <t>Egyedi elbírálás alapján</t>
  </si>
  <si>
    <t>- 450 milliárd HUF keretösszeg a teljes programra
- Az MNB maximális kitettsége egy vállalatcsoporttal szemben 50 milliárd HUF
- Az MNB vásárlásának aránya egy kötvénysorozatból legfeljebb 70%
- Egy kibocsátás minimális volumene 1 milliárd HUF</t>
  </si>
  <si>
    <t>Az NKP keretében az MNB a Magyar Nemzeti Bankról szóló 2013. évi CXXXIX. törvény (a továbbiakban: MNB tv.) 4.§ (1) bekezdésében meghatározott feladatkörében eljárva, a jelen tájékoztatóban (a továbbiakban: Tájékoztató) meghatározott 2/8 feltételeknek megfelelő, felügyelt hitelintézetnek, pénzügyi vállalkozásnak , befektetési vállalkozásnak , valamint kollektív befektetési forma alapkezelőjének , ezek fióktelepének minősülő gazdasági társaságok</t>
  </si>
  <si>
    <t>Nemzeti Technológiai és Szellemi Tulajdon kockázati tőkeprogram - GINOP-8.1.3/A-16</t>
  </si>
  <si>
    <t>A kockázati tőkeprogram megvalósítására állami tulajdonú tőkealap-kezelő társaság jön létre, amely tőkebefektetésekkel képes hozzájárulni a nemzetgazdasági teljesítmény növeléséhez. A tőkeprogram keretében a finanszírozott projekteknek Magyarország kevésbé fejlett régióiban kell megvalósulniuk, ezért a Közép-Magyarország régió területén megvalósuló projektek nem támogathatóak.</t>
  </si>
  <si>
    <t>Csak akkor szükséges, ha ezt a finanszrozási jogcím előírja.</t>
  </si>
  <si>
    <t>Intelligens szakosodási kockázati tőkeprogram - VEKOP-2.1.2-17</t>
  </si>
  <si>
    <t>A kiválasztott alapkezelők prioritásként kezelik, hogy támogatandó termék- és szolgáltatásfejlesztési projektek kapcsolódjanak a Nemzeti Intelligens Szakosodási Stratégiában (Nemzeti S3) megfogalmazott ágazati és horizontális prioritások vagy intelligens technológiák valamelyikéhez.</t>
  </si>
  <si>
    <t>A végső kedvezményezetteknek tőkebefektetést, kvázisajáttőke-befektetést vagy hitelbefektetést nyújtó kockázatfinanszírozás esetében a támogatható vállalkozások szintjén további független forrásokat kell bevonni, hogy az összesített magánbefektetői részvételi arány elérje 
- azon támogatható vállalkozások esetében, amelyek valamely piacon még nem hajtották végre első kereskedelmi értékesítésüket: a biztosított kockázatfinanszírozás 10%-át;
- azon támogatható vállalkozások esetében, amelyek az első kereskedelmi értékesítéstől számítva kevesebb, mint 7 éve működnek valamely piacon: a biztosított kockázatfinanszírozás 40%-át;
- azon támogatható vállalkozások esetében, amelyek új termék- vagy földrajzi piacra való belépés céljából készített üzleti terv alapján az előző 5 évben elért átlagos éves árbevételüknek 50%-át meghaladó első kockázatfinanszírozási célú befektetést igénye</t>
  </si>
  <si>
    <t>Eximbank üzletszabályzatában szereplő kizáró okok</t>
  </si>
  <si>
    <t>Az EXIM hitelprogramja a Magyarországon székhellyel vagy telephellyel rendelkező (vagy az Európai Gazdasági Térség területén székhellyel és Magyarországon fiókteleppel rendelkező) vállalkozások részére biztosít forrást belföldi befektetésekhez, változó kamatozás mellett. A hitelt az EXIM piaci kamaton nyújtja.</t>
  </si>
  <si>
    <t>A hiteltermék célja, hogy elősegítse a patikusok nagyobb arányú tulajdonszerzését kedvező feltételű finanszírozással.</t>
  </si>
  <si>
    <t>- Egyedi, részletes információk a Terméktájékoztatóban
- Nem minősülnek itt kkv-nak azok a vállalkozások, amelyekben az állam vagy az önkormányzat közvetlen vagy közvetett tulajdoni részesedése – tőke vagy szavazati joga alapján – külön-külön vagy együttesen eléri vagy meghaladja a 25%-ot, de többek között a hitelt nyújtó hitelintézet vagy pénzügyi vállalkozás kapcsolt vállalkozásai is ki vannak zárva.
- Emellett a kkv-szerződés adósa által az NHP keretében felvett kölcsönből finanszírozott eszközök bérbe vevője nem lehet a finanszírozást (illetve refinanszírozást) nyújtó hitelintézet, pénzügyi vállalkozás és azok kapcsolt vállalkozásai.</t>
  </si>
  <si>
    <t>Nincs információ</t>
  </si>
  <si>
    <t>Termékenként eltérő</t>
  </si>
  <si>
    <t>Nemzeti Kutatási, Fejlesztési és Innovációs Hivatal</t>
  </si>
  <si>
    <t>Minimum 200 millió HUF, maximum 1,500 millió HUF</t>
  </si>
  <si>
    <t>- magas növekedési potenciállal rendelkező,
- induló vagy érettségüket tekintve korai növekedési szakaszba tartozó,
- KFI tevékenységet felmutatni képes vagy azt vállaló kkv-k</t>
  </si>
  <si>
    <t>https://nkfih.gov.hu/palyazoknak/vekop-2-1-2-17/intelligens-szakosodasi-180603
https://www.palyazat.gov.hu/vekop-212-17-intelligens-szakosodsi-kockzati-tkeprogram-1</t>
  </si>
  <si>
    <t>Minimum 9 millió HUF, maximum 1,500 millió HUF</t>
  </si>
  <si>
    <t>https://www.palyazat.gov.hu/ginop-813-a-16-nemzeti-technolgiai-s-szellemi-tulajdon-kockzati-tkeprogram#
https://www.palyazat.gov.hu/ginop-813-a-16-nemzeti-technolgiai-s-szellemi-tulajdon-kockzati-tkeprogram</t>
  </si>
  <si>
    <t>COVID-19</t>
  </si>
  <si>
    <t>Beruházási hitel/Forgóeszközhitel - likviditás finanszírozás/Beruházási hitelt kiváltó hitel</t>
  </si>
  <si>
    <t>MFB Versenyképességi hitelprogram</t>
  </si>
  <si>
    <t>Mikro, kis- és középvállalkozások, nagyvállalatok (elsősorban nagyvállalkozások, illetve jelentős beruházást tervező középvállalkozások)</t>
  </si>
  <si>
    <t>A hitel felhasználási köre: Beruházás finanszírozása; Tartós forgóeszköz finanszírozása; Fejlesztési célú akvizíció finanszírozása; hitelkiváltás finanszírozása.</t>
  </si>
  <si>
    <t>Max. fix 2,5%/év (kamattámogatást tartalmaz)</t>
  </si>
  <si>
    <t>Beruházási hitel / forgóeszközhitel - likviditás finanszírozás / hitelkiváltás</t>
  </si>
  <si>
    <t>Futamidőtől és programtól függően változó
MFB közvetleten hitelnyújtás esetén: 1.6 - 2.6%/év
Refinanszírozás esetén: 4.55 - 6.1%/év</t>
  </si>
  <si>
    <t>Kis-, és középvállalkozások és nagyvállalatok is igényelhetik
A program elsősorban a nagyvállalatoknak, illetve középvállalkozásoknak szól</t>
  </si>
  <si>
    <t>A garantált hitelösszeg 5 milliárd és 10 milliárd HUF között/ügylet</t>
  </si>
  <si>
    <t>A garancia díja évente: 0.25-2%</t>
  </si>
  <si>
    <t>Évente</t>
  </si>
  <si>
    <t>Krízis Tőkeprogram I.</t>
  </si>
  <si>
    <t>Bajba jutott stratégiai cégeknek; belföldi és külföldi cég- és ingatlanfelvásárlásokhoz, fejlesztésekhez</t>
  </si>
  <si>
    <t>Ügyletméret: min. 500 millió forint</t>
  </si>
  <si>
    <t>Olyan beruházások, valamint vállalat- és ingatlanfelvásárlások finanszírozása, amely nem, vagy nem teljes mértékben oldható meg hitelből</t>
  </si>
  <si>
    <t>Startup Mentőprogram</t>
  </si>
  <si>
    <t>KKV Mentőprogram</t>
  </si>
  <si>
    <t>Gyors segítség sikeres, de a válság miatt megtorpant startup-oknak a hazai innovációs potenciál erősítése céljából</t>
  </si>
  <si>
    <t>Ügyletméret: 100 - 500 millió forint</t>
  </si>
  <si>
    <t>Hitelpiacokról kiszorult KKV-k számára fedezet nélküli tőkebefektetés nyújtása likviditásbiztosítási célból, gyorsított eljárással, alacsony elvárt hozam mellett</t>
  </si>
  <si>
    <t>Ügyletméret: 50 - 250 millió forint</t>
  </si>
  <si>
    <t>Kereskedelmi bankonként eltérő lehet</t>
  </si>
  <si>
    <t>Maximum 2,5%/év (az MNB 4%-os kamattámogatása miatt akár ennél lényegesen kedvezőbb is lehet)</t>
  </si>
  <si>
    <t>https://www.mnb.hu/nhphajra
https://www.mnb.hu/letoltes/nhp-hajra-termektajekoztato-final-cln-honlapra-20200420.pdf</t>
  </si>
  <si>
    <t>Magyarországi, legalább egy teljes lezárt évvel rendelkező KKV-k.
A mikro-, kis- és középvállalkozások meghatározásánál a kis- és középvállalkozásokról, fejlődésük támogatásáról szóló 2004. évi XXXIV. törvény fogalmai az irányadóak</t>
  </si>
  <si>
    <t>Finanszírozásból kizárt ügyletek / vállalkozások</t>
  </si>
  <si>
    <t>Kibocsátásonként eltérő</t>
  </si>
  <si>
    <t>Minimum 3 millió HUF, maximum 1 milliárd HUF vagy minimum 10 ezer EUR, maximum 3.3 millió EUR.</t>
  </si>
  <si>
    <t>- A forgóeszköz finanszírozás minimum 6 hónap, maximum 5 év futamidőre kérhető, egyenletes, vagy a cég működési sajátosságaihoz igazodó visszafizetési ütemezéssel. - 
- A 24 hónapot meg nem haladó futamidő esetén a hitel akár a futamidő végén egy összegben is törleszthető. 
- 1 millió EUR illetve 300 millió HUF feletti hitelösszeg esetében a hitel rulírozó módon is igényelhető, heti kétszeri lehívási és törlesztési lehetőséggel.</t>
  </si>
  <si>
    <t>Minden olyan belföldi vállalkozás igényelheti a finanszírozást, amely (a cégcsoport tagokat együttesen figyelembe véve) legfeljebb 3,000 fő alkalmazottat foglalkoztat. Az ügyfél bármely ágazatban működhet, de nem merülhet fel vele szemben az Eximbank Üzletszabályzatában előírt kizáró ok. Feltétel még, hogy a vállalkozás exporttevékenységgel foglalkozzon, vagy exportőr közvetlen beszállítója legyen.</t>
  </si>
  <si>
    <t>Min. összeg: 160,000 EUR / 50 millió HUF</t>
  </si>
  <si>
    <t>- Minimum 6 hónap – maximum 60 hónap
- Rulírozó esetén minimum 6 hónap - maximum 24 hónap lehet</t>
  </si>
  <si>
    <t xml:space="preserve">- Nem rulírozó hitel: minimum 160 ezer EUR/ 50 millió HUF
- rulírozó hitel: minimum 320 ezer EUR/100 millió HUF </t>
  </si>
  <si>
    <t>Nem rulírozó hitel: minimum 6 hónap – maximum 60 hónap
Rulírozó hitel: minimum 6 hónap - maximum 24 hónap</t>
  </si>
  <si>
    <t>Referencia alapkamat alapú forrásköltség + banki marzs</t>
  </si>
  <si>
    <t>KKV-k esetén a szerződéskötéstől számított maximum 15 év, nagyvállalatok esetén maximum 10 év</t>
  </si>
  <si>
    <t>A konstrukció kizárólag az Eximbank általi közvetlenül az ügyfél részére nyújtott Piaci Regionális Beruházási Hitelhez kapcsolódó társfinanszírozás céljából vehető igénybe a pénzügyi intézmények által, kivételes esetben, az Eximbank egyedi döntése alapján.</t>
  </si>
  <si>
    <t>További részletes információk</t>
  </si>
  <si>
    <t>Minden olyan belföldi vállalkozás igényelheti a finanszírozást, amely (a cégcsoport tagokat együttesen figyelembe véve) legfeljebb 3,000 fő alkalmazottat foglalkoztat.</t>
  </si>
  <si>
    <t>Az Exim tv. szerinti devizabelföldi gazdálkodó szervezet, és a KKV kritériumoknak megfelel, vagy az olyan közepes piaci tőkeértékű ún. „Mid cap”, amely a legutolsó jóváhagyott éves beszámolójában szereplő adatok alapján nem minősül KKV-nak és legfeljebb 3,000 alkalmazottat foglalkoztat (teljes munkaidőben).</t>
  </si>
  <si>
    <t>Az Üzletszabályzatban meghatározott általános kizáró feltételeken felül a hitel nem használható fel:
- cégcsoporton belüli ingatlan/létesítmény vásárlására;
- befejezett (üzembe helyezett) beruházás finanszírozására;
- a 37/2011. (III. 22.) Korm. rendelet 2. § (1) pontjának hatálya alá tartozó állami támogatásban részesült beruházás finanszírozására;
- fennálló hitel kiváltására.</t>
  </si>
  <si>
    <t>Min. összeg: 50 millió HUF ill. 160.000 EUR</t>
  </si>
  <si>
    <t>Min. összeg: 50 HUF ill. 160.000 EUR</t>
  </si>
  <si>
    <t>Mérleg alapú hitelek esetén a min. összeg 100 millió HUF vagy 300.000 EUR; projekt alapú hitelek esetén min. hitelösszeg 1,000 millió HUF vagy 3 millió EUR;</t>
  </si>
  <si>
    <t>A finanszírozás devizaneme szerinti EU referencia alapkamat + számított felár</t>
  </si>
  <si>
    <t>Igényelhető egyenletes, annuitásos, vagy a cég működési sajátosságaihoz igazodó visszafizetési ütemezéssel.</t>
  </si>
  <si>
    <t>Minimum 30,000 EUR vagy 30,000 USD (követelésösszeg)</t>
  </si>
  <si>
    <t>Minimum egy éves működési múlttal rendelkező: 
- Magyarországon székhellyel vagy telephellyel rendelkező vállalkozás vagy 
- az Európai Gazdasági Térség területén székhellyel és Magyarországon fiókteleppel rendelkező vállalkozás, vagy olyan külföldi székhellyel rendelkező vállalkozás, amelynek magyarországi leányvállalata vagy fióktelepe által legyártott termék kerül kiszállításra.</t>
  </si>
  <si>
    <t>A biztosította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A biztosítotat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Belföldi vagy külföldi hitelintézeteknek nyújt fedezetet kereskedelmi és politikai kockázatok ellen, amelyek az exportirányú külkereskedelmi szerződéshez kapcsolódó közép- vagy hosszú lejáratú szállítói hitelből eredő követelést vásárolnak meg a magyar exportőrtől.</t>
  </si>
  <si>
    <t>Ez a közép és hosszú lejáratú módozat azoknak a belföldi vagy külföldi hitelintézeteknek nyújt fedezetet kereskedelmi és politikai kockázatok ellen, melyek az export teljesítését követően a Magyarországon bejegyzett vállalkozások külföldi vevőjét közvetlenül vagy egy külföldi hitelintézeten keresztül finanszírozzák.</t>
  </si>
  <si>
    <t>A MEHIB az export teljesítését követően 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Maximum 23 hónap (követelések)</t>
  </si>
  <si>
    <t>Ez a rövid lejáratú módozat a faktorálással foglalkozó, Magyarországon bejegyzett pénzügyi vállalkozásoknak és hitelintézeteknek ajánlott.</t>
  </si>
  <si>
    <t>Garancia minimális összege: 150 ezer EUR / 150 ezer USD</t>
  </si>
  <si>
    <t>Az Eximbank export árbevétellel rendelkező hazai kis- és közepes, valamint nagyvállalatok részére a 435/2012. (XII. 29.) Korm. rendeletben foglaltak szerint kínálja az exportügylet teljesítéséhez a bankgaranciákat.</t>
  </si>
  <si>
    <t>Futmaidőtől függ, 2.9-3.6% fix, illetve 3 havi BUBOR + 1.8-2.1% között</t>
  </si>
  <si>
    <t>Minimum 3 havi BUBOR + 1.65%/év</t>
  </si>
  <si>
    <t>Minimum 10 % (a projekt elszámolható költségéhez viszonyítva)</t>
  </si>
  <si>
    <t>Finanszírozható beruházás, a beruházáshoz kapcsolódó készletbeszerzés, valamint a vállalkozásindításhoz és – fejlesztéshez kapcsolódó 3 havi munkabér.</t>
  </si>
  <si>
    <t>Támogatható tevékenységek: Ipari kutatás, kísérleti fejlesztés tevékenységek; Innovációs tevékenységek; Termék piacra viteli tevékenységek; a projekt végrehajtásához kapcsolódó tevékenységek; a projekt végrehajtásához szorosan kapcsolódó, de nem K+F tartalmú tevékenységek.</t>
  </si>
  <si>
    <t>Minimum 100 millió HUF, maximum 3,000 millió HUF</t>
  </si>
  <si>
    <t>Maximum 15 év (induló vállalkozásnak nyújtott támogatás jogcím esetén legfeljebb 10 év)</t>
  </si>
  <si>
    <t>Mikro, kis- és közép- és nagyvállalkozások 
(Nagyvállalat abban az esetben adhat be támogatási kérelmet, ha a támogatási kérelemben bemutatja, hogy a projekt eredményéből, hasznaiból a KKV-k hogyan részesülnek, illetve ha már a támogatási kérelem benyújtásakor nemzetközi jelenlétet mutat fel.)</t>
  </si>
  <si>
    <t xml:space="preserve">Támogatási kategória függvényében: regionális beruházási támogatás esetén: min. 25 %; minden egyéb támogatási kategóriában: min. 10% </t>
  </si>
  <si>
    <t>Maximális ügyleti kamat mértéke: 3 havi BUBOR + 5.10 % / év; 3 havi EURIBOR + 5.10 % / év</t>
  </si>
  <si>
    <t>Beruházási hitel és beruházási hitelt kiváltó hitel: minimum 1 év 1 nap, maximum 10 év; forgóeszközhitel: maximum 3 év</t>
  </si>
  <si>
    <t>Felhasználható tárgyi eszköz vásárláshoz, beszerzéshez, fejlesztéshez, beruházáshoz, a beruházáshoz, fejlesztéshez közvetlenül kapcsolódó szabadalmi jog, licenc, know-how vagy nem szabadalmazott technikai tudás (immateriális javak) vásárlásához, beszerzéséhez, előállításához.</t>
  </si>
  <si>
    <t>Legalább 5, legfeljebb 3,000 millió HUF.</t>
  </si>
  <si>
    <t>3 havi EURIBOR + MFB kamatfelár + legfeljebb 3.5% kamatfelár évente</t>
  </si>
  <si>
    <t>A Hitelprogramban a kis- és középvállalkozási kritériumoknak megfelelő, valamint kis- és középvállalkozásnak nem minősülő, Magyarországon székhellyel rendelkező élelmiszeripari vállalkozások vehetnek részt</t>
  </si>
  <si>
    <t>A türelmi időt követően negyedévente egyenlő tőketörlesztő részletekben.</t>
  </si>
  <si>
    <t>Beruházási hitel / Forgóeszköz-hitel (éven túli)</t>
  </si>
  <si>
    <t>A hitel összege minimum 1 millió HUF és maximum 50 millió HUF a mezőgazdasági termelők és halgazdálkodók esetében; termeltetők részére maximum 500 millió HUF biztosítható</t>
  </si>
  <si>
    <t>3 havi EURIBOR + MFB felár + legfeljebb 3.0 %/év</t>
  </si>
  <si>
    <t>Türelmi időt követő banki munkanapon, negyedévente egyenlő tőketörlesztő részletekben.</t>
  </si>
  <si>
    <t>Legfeljebb 10 év</t>
  </si>
  <si>
    <t>Forgóeszköz finanszírozás (járulékos) maximum a szükséges hitel 30%-áig. Az igényelhető hitel nem haladhatja meg a fejlesztési ráfordítások 70%-át, maximális összege 127,823 EUR forint értékét.</t>
  </si>
  <si>
    <t>Közepes méretű vállalkozások kis- és közepes méretű beruházásainak finanszírozása.</t>
  </si>
  <si>
    <t>Max. 2.5%/év</t>
  </si>
  <si>
    <t>Belföldi székhelyű mikro, kis – és középvállalkozás</t>
  </si>
  <si>
    <t>2 millió HUF – 40 millió HUF közötti vissza nem térítendő támogatás. 
2.5 millió HUF – 50 millió HUF közötti visszatérítendő pénzügyi eszköz támogatásként kedvezményes kamatozású kölcsön.</t>
  </si>
  <si>
    <t>Széchenyi likviditási hitel</t>
  </si>
  <si>
    <t>0.1%/év nettó kamat</t>
  </si>
  <si>
    <t>2020. év végéig türelmi idő</t>
  </si>
  <si>
    <t>2 év</t>
  </si>
  <si>
    <t>https://www.kavosz.hu/hitelek/szechenyi-munkahelymegtarto-hitel/</t>
  </si>
  <si>
    <t>https://www.kavosz.hu/hitelek/szechenyi-kartya-folyoszamlahitel-plusz/</t>
  </si>
  <si>
    <t>https://www.kavosz.hu/hitelek/szechenyi-likviditasi-hitel/</t>
  </si>
  <si>
    <t>https://www.kavosz.hu/hitelek/szechenyi-beruhazasi-hitel-plusz/</t>
  </si>
  <si>
    <t>Szabad felhasználású folyószámlahitel</t>
  </si>
  <si>
    <t>Mikro-, kis- és középvállalkozások
Minden olyan vállalkozás is igényelheti, amelyet legkésőbb tavaly alapítottak.</t>
  </si>
  <si>
    <t>A szabad felhasználású forgóeszközhitelt számla nélküli finanszírozással többek között forgóeszköz beszerzésre, egyéb igénybe vett szolgáltatásra, és akár hitelkiváltásra igényelhetik a vállalkozások.</t>
  </si>
  <si>
    <t>Átmeneti jogcímen maximum 6 év, csekély összegű támogatásként nyújtva 10 év.</t>
  </si>
  <si>
    <t>Maximum 1,000 millió HUF</t>
  </si>
  <si>
    <t>0.2%/év nettó kamat</t>
  </si>
  <si>
    <t>0.5%/év nettó kamat</t>
  </si>
  <si>
    <t>Türelmi idő maximum 9 hónap</t>
  </si>
  <si>
    <t>Türelmi idő maximum 24 hónap</t>
  </si>
  <si>
    <t>Naptári negyedévente kamattámogatással csökkentett ügyleti kamat.</t>
  </si>
  <si>
    <t>Maximum 100 millió HUF, egy vállalkozásnak akár több forgóeszközhitele is lehet, de együttesen maximum 100 millió HUF összegben.</t>
  </si>
  <si>
    <t>A hitel futamideje minimum 13, maximum 36 hónap-</t>
  </si>
  <si>
    <t>A vállalkozásnak a tervezett beruházás összköltsége minimum 20%-ának megfelelő saját erővel szükséges rendelkeznie.</t>
  </si>
  <si>
    <t>1 havi BUBOR + 4.5%/év. Kamattámogatás: max. 5%pont/év</t>
  </si>
  <si>
    <t>Maximum 10 év</t>
  </si>
  <si>
    <t>1 havi BUBOR + 4%/év. Kamattámogatás: max. 5%pont/év</t>
  </si>
  <si>
    <t xml:space="preserve">1 havi BUBOR + 4.5%/év kamatfelár </t>
  </si>
  <si>
    <t>Részletek a Garantiqa Hitelgarancia Zrt. honlapján.</t>
  </si>
  <si>
    <t>Az Eximbank klasszikus hitelezési konstrukciója, amely a szállítást/szolgáltatást követően közvetlenül a vevőnek nyújtott fix vagy változó kamatozású finanszírozási megoldás.</t>
  </si>
  <si>
    <t>Minimum a beruházás értékének 15%-a</t>
  </si>
  <si>
    <t>Legalább 6 havi gyakorisággal
Ha ennél rövidebb a futamidő egyedi elbírásál alapján ritkább is lehet</t>
  </si>
  <si>
    <t>Állami vagy magántulajdonban lévő külföldi vállalatok, önkormányzatok, szuverén vagy szub-szuverén entitások, amelyek az exportőrtől vásárolnak.</t>
  </si>
  <si>
    <t>Minimum 5 millió EUR</t>
  </si>
  <si>
    <t>Az Eximbank a vevő bankjának nyújt hitelt, amelyet az továbbhitelez a vevőnek</t>
  </si>
  <si>
    <t>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A beruházás értékének 5%-a, alacsonyabb érték esetén előzetes eljárásokat kell lefolytatni</t>
  </si>
  <si>
    <t>- Olyan termékek exportjára köthető, melyek legalább 50%-ban (építési, szerelési, technológiai szerelési, tervezési és ezekhez közvetlenül kapcsolódó szolgáltatások esetében legalább 25%-ban) magyar származásúnak minősülnek, melyet magyar származási bizonyítvánnyal igazolnak, illetőleg.
- Olyan szolgáltatásnyújtásra köthető, ahol a gazdálkodó szervezet a kormányhivatal által kiállított dokumentummal igazolja, hogy az általa foglalkoztatottak legalább 50%-a tb- és nyugdíjszolgáltatásra jogosult vagy vele biztosítási kötelezettséggel járó jogviszonyban áll.</t>
  </si>
  <si>
    <t>Követelések maximum 100%-a, de legfeljebb a fedezetül szolgáló bankári instrumentum összegéig</t>
  </si>
  <si>
    <t>Az Eximbank finanszírozás futamidejének és devizájának megfelelő forrásköltsége + felár</t>
  </si>
  <si>
    <t>Infrastruktúra, ipari gyártás, valamint tömegfogyasztás</t>
  </si>
  <si>
    <t>Feltörekvő technológia</t>
  </si>
  <si>
    <t>Fejlődő országok pénzügyi intézményei</t>
  </si>
  <si>
    <t>Energetika, távközlés, infrastruktúra, gyártás, pénzügyi és energetikai szolgáltató, valamint mezőgazdaság</t>
  </si>
  <si>
    <t>Olyan vállalkozások, amelyek komoly növekedési potenciált hordoznak magukban, illetve amelyek a nemzetközi piacokra szándékoznak kilépni termékeikkel, vagy szolgáltatásaikkal, illetve amelyek már jelen vannak a nemzetközi piacokon, de további terjeszkedést terveznek</t>
  </si>
  <si>
    <t>Generalista befektetési szemlélet mellett (iparági/ágazati fókusz nélkül) olyan vállalatok, amelyeknek a befektetési időszak átlagában az éves árbevételük legalább 30%-ban exporthoz köthető.</t>
  </si>
  <si>
    <t>A Programban részt vevő pénzügyi vállalkozások olyan mikro-, kis- és középvállalkozásokat finanszírozzanak, amelyek finanszírozási igényét a kereskedelmi hitelintézetek valamely oknál fogva nem tudják kielégíteni, s ennek eredményeként egyáltalán nem- vagy lényegesen kedvezőtlenebb feltételekkel juthatnak külső forrásokhoz.</t>
  </si>
  <si>
    <t>Olyan befektetők, akik olyan családi vállalkozást szeretnének megvásárolni, ahol a családon belüli utódlás nem megoldott.</t>
  </si>
  <si>
    <t>Fejlődőképes hazai mikro-, kis- és középvállalatok.</t>
  </si>
  <si>
    <t>A korai életszakaszok egyikében (pre-seed, seed vagy start-up), nagy növekedési potenciállal rendelkező infokommunikációs vállalkozások.</t>
  </si>
  <si>
    <t>Irinyi Terv célkitűzéseivel összhangban álló fejlődési pályát kitűző feldolgozóipari mikro-, kis - és középvállalkozások.</t>
  </si>
  <si>
    <t>Növekedési potenciállal bíró innovatív termékkel, vagy szolgáltatással rendelkező vállalkozások.</t>
  </si>
  <si>
    <t>Növekedési potenciállal bíró innovatív termékkel, vagy szolgáltatással rendelkező kkv-k.</t>
  </si>
  <si>
    <t>Olyan mikro-, kis- és középvállalkozások támogatására kerülhet sor, ahol már megvalósult a termékfejlesztés jelentős része és elkezdődött a piaci validálás vagy  már le zajlottak a piaci tesztek és a továbblépéshez tőkére lenne szükség, melynek felhasználását üzleti tervvel alá lehet támasztani.</t>
  </si>
  <si>
    <t>Olyan mikro- kis- és középvállalkozások, ahol már lezajlottak a piaci tesztek.</t>
  </si>
  <si>
    <t>Hazai digitális fejlesztéseket végző vállalkozások.</t>
  </si>
  <si>
    <t>KKV-k és/vagy nagyvállalatok részére</t>
  </si>
  <si>
    <t>Fedezettel nem rendelkező innovatív cégeknek</t>
  </si>
  <si>
    <t>Alacsony fedezetű KKV-k részére</t>
  </si>
  <si>
    <t>https://www.mfb.hu/gazdasagelenkites-s2436</t>
  </si>
  <si>
    <t>A Termékleírásban a Kizárt tevékenységek köre alatt olvashatóak a tiltott tevékenységek.</t>
  </si>
  <si>
    <t>A Termékleírásban A Tőkeprogramból kizártak köre alatt található.</t>
  </si>
  <si>
    <t>A támogatás elnevezése (kódja)</t>
  </si>
  <si>
    <t>Megjelenés, zárás dátuma</t>
  </si>
  <si>
    <t>Forráskeret</t>
  </si>
  <si>
    <t>A támogatás összege</t>
  </si>
  <si>
    <t>Maximális támogatásintenzitás</t>
  </si>
  <si>
    <t>A támogatás célcsoportja</t>
  </si>
  <si>
    <t>Támogatható tevékenységek</t>
  </si>
  <si>
    <t>Export kizárt-e?</t>
  </si>
  <si>
    <t>Támogatást nyújtó szervezet</t>
  </si>
  <si>
    <t>Pályázati kiírás linkje</t>
  </si>
  <si>
    <t>A kutatási, fejlesztési és innovációs (KFI) szektor magasan képzett munkavállalóinak bértámogatása</t>
  </si>
  <si>
    <t>A támogatás célja a COVID-19 járvány alatti elbocsátások elkerülése, a munkahelyek védelme érdekében a KFI szektor magasan képzett munkavállalóinak bértámogatása.</t>
  </si>
  <si>
    <t>2020. április 15-től visszavonásig elérhető</t>
  </si>
  <si>
    <t>Nem meghatározott, de az uniós szabályozás szerint 800,000 eurónál nem lehet nagyobb</t>
  </si>
  <si>
    <t xml:space="preserve">A támogatás havi összege munkavállalónként max. 318.920 forint. 
A támogatás hónapokban állapítható meg, a támogatás időtartama: max. 3 hónap. </t>
  </si>
  <si>
    <t>Nincs meghatározva</t>
  </si>
  <si>
    <t>Mindazon nem költségvetési szervi munkáltatók, ahol kutatást, kísérleti fejlesztést végeznek</t>
  </si>
  <si>
    <t>TEÁOR 72 (Tudományos kutatás, fejlesztés) kódszámhoz tartozó tevékenységek</t>
  </si>
  <si>
    <t>Fővárosi és megyei kormányhivatal</t>
  </si>
  <si>
    <t xml:space="preserve">https://nfsz.munka.hu/cikk/600/Gazdasagvedelmi_akcioterv_2020_aprilis_15tol_lehet_jelentkezni_a_kutatasi_fejlesztesi_es_innovacios_tamogatasokra </t>
  </si>
  <si>
    <t>Csökkentett munkaidős foglalkoztatás támogatást nyújtó hazai és uniós forrásból megvalósuló munkaerőpiaci program</t>
  </si>
  <si>
    <t>A járvány miatt nehézségekkel küzdő vállalkozások számára bértámogatás csökkentett munkaidő esetén</t>
  </si>
  <si>
    <t>Megjelenési dátum 2020. április 16., a zárás dátuma nincs meghatározva</t>
  </si>
  <si>
    <t>A veszélyhelyzet kihirdetésének napja szerinti esedékességgel megállapított havi távolléti díj adókkal és járulékokkal csökkentett összegének a harminc, negyven vagy ötven százalékban kieső munkaidőre járó arányos részének hetven százaléka, de maximum a minimálbér kétszerese.</t>
  </si>
  <si>
    <t xml:space="preserve">A járvány miatt nehézségekkel küzdő vállalkozások </t>
  </si>
  <si>
    <t>Bértámogatás csökkentett munkaidő esetén</t>
  </si>
  <si>
    <t xml:space="preserve">https://nfsz.munka.hu/cikk/601/  </t>
  </si>
  <si>
    <t xml:space="preserve">Munkaerőpiaci programból nyújtható munkahelyteremtő bérköltség (6+3 havi 100%) támogatása
</t>
  </si>
  <si>
    <t xml:space="preserve">Munkahelyteremtést segítő program azokban a szektorokban, amelyeket a veszélyhelyzeti intézkedések hátrányosan érintettek és kénytelenek voltak munkavállalókat elbocsátani
</t>
  </si>
  <si>
    <t xml:space="preserve">2020. május 18-tól visszavonásig elérhető
</t>
  </si>
  <si>
    <t xml:space="preserve">Nem meghatározott
</t>
  </si>
  <si>
    <t xml:space="preserve">A támogatás mértéke a foglalkoztatót terhelő bruttó bér és szociális hozzájárulási adó 100%-a, de legfeljebb 200 ezer Ft
</t>
  </si>
  <si>
    <t>A halmozódás eredményeképpen a bruttó támogatási intenzitás nem haladhatja meg a bérköltségek 100%-át a munkavállaló foglalkoztatásának bármely időszaka alatt</t>
  </si>
  <si>
    <t xml:space="preserve">Azok a cégek állami foglalkoztatási szervnél programrésztvevő, nyilvántartott álláskeresőt foglalkoztatnak munkaviszony keretében
</t>
  </si>
  <si>
    <t xml:space="preserve">Nyilvántartott álláskereső foglalkoztatása munkaviszony keretében
</t>
  </si>
  <si>
    <t>Külgazdasági és Külügyminisztérium</t>
  </si>
  <si>
    <t>Egyedi kormánydöntéssel (EKD) megítélt támogatás eszköz-alapú beruházásokra, valamint regionális szolgáltató központ létrehozására vagy bővítésére</t>
  </si>
  <si>
    <t>A támogatás célja, hogy ösztönözze a beruházókat a termelésük hatékonyságának fokozására, valamint magasabb hozzáadott értéket teremtő munkahelyek számának növelésére, illetve fenntartására.</t>
  </si>
  <si>
    <t>Folyamatosan elérhető</t>
  </si>
  <si>
    <t>A beruházás mértékétől és a regionális támogatási intenzitástól függ</t>
  </si>
  <si>
    <t>Max. 50% (Az elszámolható költségek max. 100%-áig, max. 50%-os regionális támogatási intenzitáson)</t>
  </si>
  <si>
    <t>Nagyvállalatok, kkv-k</t>
  </si>
  <si>
    <t>Eszköz-alapú beruházások
Regionális szolgáltató központ létrehozása vagy bővítése</t>
  </si>
  <si>
    <t xml:space="preserve">Nincs elérhető pályázati kiírás. A támogatás a 210/2014. (VIII. 27.) Korm. rendelet alapján a Nemzeti Befektetési Ügynökségen keresztül igényelhető. </t>
  </si>
  <si>
    <t>Egyedi kormánydöntéssel (EKD) megítélt támogatás kutatás-fejlesztési projektekre</t>
  </si>
  <si>
    <t>A támogatás célja a működő tőke-beáramlás szempontjából meghatározó nemzetgazdasági jelentőségű beruházási projektek Magyarországon történő megvalósításának elősegítése, a munkahelyteremtés ösztönzése.</t>
  </si>
  <si>
    <t>A beruházás mértékétől és az alkalmazott támogatásintenzitástól függ</t>
  </si>
  <si>
    <t>Nagyvállalatok</t>
  </si>
  <si>
    <t>Alkalmazott kutatás, kísérleti fejlesztés</t>
  </si>
  <si>
    <t xml:space="preserve">2019-2.1.7-ERA-NET – Pályázat az ERA-NET COFUND és EJP COFUND programok közös nemzetközi pályázati felhívásaiban sikeresen szereplő magyar szervezetek támogatására
</t>
  </si>
  <si>
    <t>ERANET COFUND, illetve European Joint Programme COFUND (EJP COFUND) programok közös nemzetközi pályázati felhívásaiban sikeresen szereplő magyar szervezetek számára a hazai finanszírozási keretet biztosítsa</t>
  </si>
  <si>
    <t>Megjelenési dátum 2019. október 30; a felhívás zárása 2020. november 30.</t>
  </si>
  <si>
    <t xml:space="preserve">832,5 millió forint
</t>
  </si>
  <si>
    <t>A nemzetközi értékelés során jóváhagyott, euróban meghatározott támogatási összeg forintra átszámított
értéke</t>
  </si>
  <si>
    <t>Támogatott tevékenységenként és vállalat típusától függően eltérő</t>
  </si>
  <si>
    <t>ERANET COFUND, illetve European Joint Programme COFUND (EJP COFUND) programokban sikeresen szereplő magyar szervezetek</t>
  </si>
  <si>
    <t>Önállóan támogatható: Alapkutatás, Alkalmazott kutatás, Kísérleti fejlesztés
Önállóan nem támogatható: Alapkutatási tevékenység, Eszközbeszerzés, Immateriális javak beszerzése, Nyilvánosság biztosításához kapcsolódó tevékenységek (tájékoztatás), Projekt koordinációs tevékenység, Piacra jutási tevékenység, Iparjogvédelmi tevékenység</t>
  </si>
  <si>
    <t>Innovációs és Technológiai Minisztérium</t>
  </si>
  <si>
    <t>https://nkfih.gov.hu/palyazoknak/nkfi-alap/era-net-ejp-cofund-2019-217-era-net/palyazati-felhivas-2019-217-era-net</t>
  </si>
  <si>
    <t xml:space="preserve">GINOP-1.2.8-20 A mikro-, kis- és középvállalkozások modern üzleti és termelési kihívásokhoz
való alkalmazkodását segítő fejlesztések támogatása
</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Megjelenési dátum 2020. május 29; a felhívás zárása 2020. november 2.
</t>
  </si>
  <si>
    <t>33,3 milliárd Ft</t>
  </si>
  <si>
    <t xml:space="preserve">Minimum 5.000.000 Ft, maximum 153.500.000 Ft
</t>
  </si>
  <si>
    <t xml:space="preserve">70%
</t>
  </si>
  <si>
    <t xml:space="preserve">Mikro-, kis- és középvállalkozás
</t>
  </si>
  <si>
    <t>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t>
  </si>
  <si>
    <t>Pénzügyminisztérium</t>
  </si>
  <si>
    <t xml:space="preserve">https://www.palyazat.gov.hu/ginop-128-20-a-mikro-kis-s-kzpvllalkozsok-modern-zleti-s-termelsi-kihvsokhoz-val-alkalmazkodst-segt-fejlesztsek-tmogatsa-1 
</t>
  </si>
  <si>
    <t>VEKOP-1.2.6-20 A mikro-, kis- és középvállalkozások modern üzleti és termelési kihívásokhoz
való alkalmazkodását segítő fejlesztések támogatása</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18,816 milliárd Ft
</t>
  </si>
  <si>
    <t xml:space="preserve">Mikro-, kis- és középvállalkozás (Közép-magyarországi régió)
</t>
  </si>
  <si>
    <t xml:space="preserve">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
</t>
  </si>
  <si>
    <t xml:space="preserve">https://www.palyazat.gov.hu/vekop-126-20-a-mikro-kis-s-kzpvllalkozsok-modern-zleti-s-termelsi-kihvsokhoz-val-alkalmazkodst-segt-fejlesztsek-tmogatsa-1# 
</t>
  </si>
  <si>
    <t>GINOP-4.1.3-19 – Napelemes rendszer telepítésének támogatása mikro-, kis- és középvállalkozásoknak</t>
  </si>
  <si>
    <t>A kkv-k épületeinek és az épületekben folyó gazdasági-termelési folyamatok energiafogyasztásának fedezését szolgáló napelemes rendszerek telepítése.</t>
  </si>
  <si>
    <t>Megjelenési dátum 2019. június 17; a felhívás zárása 2020. szeptember 30.</t>
  </si>
  <si>
    <t>23,92 Mrd HUF</t>
  </si>
  <si>
    <t>1-3 millió HUF</t>
  </si>
  <si>
    <t>Mikro-, kis-, és középvállalkozások</t>
  </si>
  <si>
    <t xml:space="preserve">Napelemes rendszer beszerzése és telepítése a saját energiafogyasztás fedezését szolgáló
hálózati villamosenergia-termelés céljából 
</t>
  </si>
  <si>
    <t xml:space="preserve">https://www.palyazat.gov.hu/ginop-413-19-napelemes-rendszer-teleptsnek-tmogatsa-mikro-kis-s-kzpvllalkozsoknak-1# </t>
  </si>
  <si>
    <t>MAHOP-2.2-2016 – Az akvakultúrába történő termelési célú beruházások támogatása</t>
  </si>
  <si>
    <t>Az akvakultúra-ágazati vállalkozások, különösen a kis- és középvállalkozások versenyképességének és életképességének fokozása, valamint a biztonság és a munkakörülmények javítása.</t>
  </si>
  <si>
    <t>2017. március 29. – 2021. március 29.</t>
  </si>
  <si>
    <t>5,86 milliárd forint</t>
  </si>
  <si>
    <t>Min. 5 millió forint</t>
  </si>
  <si>
    <t xml:space="preserve">Azon akvakultúra-vállakozások, különösen a kkv-k, amelyeknek célja a már meglévő vállakozások termelésének növelése vagy korszerűsítése, amennyiben a fejlesztés összhangban áll az akvakultúra fejlesztésére vonatkozó többéves Nemzeti Akvakultúra Stratégiai Tervvel. </t>
  </si>
  <si>
    <t>a) Közvetlen és közvetett termelési célú beruházások
b) Működő extenzív/félintenzív/intenzív akvakultúra rendszerek korszerűsítése, bővítése és felújítása</t>
  </si>
  <si>
    <t>Agrárminisztérium</t>
  </si>
  <si>
    <t xml:space="preserve">https://www.palyazat.gov.hu/mahop-22-2016-az-akvakultrba-trtn-termelsi-cl-beruhzsok-tmogatsa-1 </t>
  </si>
  <si>
    <t>MAHOP-2.3-2016 - A fenntartható akvakultúrával foglalkozó új gazdálkodók ösztönzése</t>
  </si>
  <si>
    <t xml:space="preserve">A fenntartható akvakultúra vállalkozások létrehozásának ösztönzése új gazdálkodók, illetve a fenntartható akvakultúrára áttérő új vállalkozások támogatása által.
</t>
  </si>
  <si>
    <t>2017. április 6. – 2021. április 8.</t>
  </si>
  <si>
    <t>1,92 milliárd forint</t>
  </si>
  <si>
    <t>Az akvakultúra ágazatba belépő új mikro- és kisvállalkozások, amennyiben a fejlesztés összhangban áll az akvakultúra fejlesztésére vonatkozó többéves Nemzeti Akvakultúra Stratégiai Tervvel.</t>
  </si>
  <si>
    <t>Az akvakultúrába való termelési célú beruházás (extenzív, félintenzív, intenzív)</t>
  </si>
  <si>
    <t xml:space="preserve">https://www.palyazat.gov.hu/mahop-23-2016-a-fenntarthat-akvakultrval-foglalkoz-j-gazdlkodk-sztnzse-1 </t>
  </si>
  <si>
    <t>MAHOP-5.3.1-2016 - A halászati termékekre és akvakultúra-termékekre irányuló piaci értékesítési intézkedések támogatása</t>
  </si>
  <si>
    <t>A támogatás célja új piacok felkutatása és a forgalomba hozatali feltételek javítása, a minőség javítása és a hozzáadott érték emelése a halászati és akvakultúra-termékek esetében.</t>
  </si>
  <si>
    <t>2017. április 20. – 2021. április 22.</t>
  </si>
  <si>
    <t>0,10 milliárd forint</t>
  </si>
  <si>
    <t>Min. 1 millió forint</t>
  </si>
  <si>
    <t>Akvakultúra termelő, feldolgozó, valamint akvakultúra termékeket forgalmazó mikro, kis- és középvállalkozások és természetes személyek, továbbá akvakultúrás és halfeldolgozási tevékenységek végzésében érdekelt termelői szervezetek, termelői szervezetek társulásai, ágazatközi szervezetek.</t>
  </si>
  <si>
    <t>Új piacok felkutatása és a forgalomba hozatali feltételek javítása, a minőség javítása és a hozzáadott érték emelése a halászati és akvakultúra-termékek esetében.</t>
  </si>
  <si>
    <t xml:space="preserve">https://www.palyazat.gov.hu/mahop-531-2016-a-halszati-termkekre-s-akvakultra-termkekre-irnyul-piaci-rtkestsi-intzkedsek-tmogatsa </t>
  </si>
  <si>
    <t>MAHOP-5.3.3-2016 - A halászati és akvakultúra-termékek feldolgozására irányuló beruházások támogatása</t>
  </si>
  <si>
    <t>A mikro-, kis- vagy középvállalkozások versenyképességének és életképességének fokozása, a magas feldolgozottsági fokú halászati és akvakultúra-termékek gyártásának támogatása, valamint a biztonság és a munkakörülmények javítása.</t>
  </si>
  <si>
    <t xml:space="preserve">2017. április 11. – 2021. április 12. </t>
  </si>
  <si>
    <t>2,85 milliárd forint</t>
  </si>
  <si>
    <t>Azon KKV-k, amelyeknek célja a halászati és akvakultúra-termékek feldolgozásának növelése, a versenyképesség javítása, valamint a magas feldolgozottsági fokú termékek gyártása.</t>
  </si>
  <si>
    <t>a) Új halfeldolgozó létesítmények létrehozására irányuló beruházások
b) Működő halfeldolgozó létesítmények korszerűsítése, bővítése és felújítása vagy rekonstrukciója</t>
  </si>
  <si>
    <t xml:space="preserve">https://www.palyazat.gov.hu/mahop-533-2016-a-halszati-s-akvakultra-termkek-feldolgozsra-irnyul-beruhzsok-tmogatsa </t>
  </si>
  <si>
    <t>VP2-4.1.1.7-20 - Baromfi- és sertéstartó telepek járványvédelmi rendszereinek fejlesztése</t>
  </si>
  <si>
    <t>A különböző járványos állatbetegségek állattartó telepeken történő megjelenésének kockázata számos technológia alkalmazásával csökkenthető, ezek beszerzésének, és kiépítésének elősegítése a felhívás célja.</t>
  </si>
  <si>
    <t>2020. április 27. – 2022. április 26.</t>
  </si>
  <si>
    <t>2 milliárd forint</t>
  </si>
  <si>
    <t>Max. 30 millió forint</t>
  </si>
  <si>
    <t>Mezőgazdasági termelők</t>
  </si>
  <si>
    <t>A járványos állatbetegségek kockázatát csökkentő járványvédelmi tevékenységek</t>
  </si>
  <si>
    <t xml:space="preserve">https://www.palyazat.gov.hu/vp2-4117-20-baromfi-s-sertstart-telepek-jrvnyvdelmi-rendszereinek-fejlesztse--1# </t>
  </si>
  <si>
    <t>VP3-3.1.1-19 - Mezőgazdasági termelők EU-s és nemzeti minőségrendszerhez történő csatlakozásának támogatása</t>
  </si>
  <si>
    <t>A támogatás célja, hogy erősítse a termelők biztosabb integrációját az élelmiszerláncba, és az Európai Unió és Magyarország által elismert minőségrendszerek és az azok keretében előállított termékek ismertek és elismertek legyenek a piacok és a vásárlók körében.</t>
  </si>
  <si>
    <t>2020. március 2. – 2022. december 30.</t>
  </si>
  <si>
    <t>2,52 milliárd forint</t>
  </si>
  <si>
    <t>Max. 5000 eurónak megfelelő forintösszeg /termelő, illetve csoport/5 év</t>
  </si>
  <si>
    <t xml:space="preserve">A támogatás igénybevételére azok az aktív mezőgazdasági termelők, illetve ezen termelők csoportjai5 jogosultak, akik minőségrendszer(ek) tagjai, vagy akik oltalom alatt álló elnevezésű terméket állítanak elő. </t>
  </si>
  <si>
    <t>Minőségrendszerekben való részvétel</t>
  </si>
  <si>
    <t xml:space="preserve">https://www.palyazat.gov.hu/vp3-311-19-mezgazdasgi-termelk-eu-s-s-nemzeti-minsgrendszerhez-trtn-csatlakozsnak-tmogatsa-1 
</t>
  </si>
  <si>
    <t>VP3-4.2.1-4.2.2-19 - A Rövid Ellátási Lánchoz kapcsolódó beruházások támogatása az élelmiszeripar és a borászat területén</t>
  </si>
  <si>
    <t>A Felhívás célja, hogy lehetőséget biztosítson a REL együttműködési csoportokban részt vevő mezőgazdasági termelők számára élelmiszer-előállításhoz kapcsolódó beruházások végrehajtására.</t>
  </si>
  <si>
    <t>2020. február 10. – 2022. február 9.</t>
  </si>
  <si>
    <t>1,5 milliárd forint</t>
  </si>
  <si>
    <t>Max. 0,16 milliárd forint</t>
  </si>
  <si>
    <t>A TEÁOR 10 és 11 besorolás szerinti (kivéve TEÁOR 1020, TEÁOR 109 alá tartozó) tevékenységeket fejlesztő mezőgazdasági termelők.</t>
  </si>
  <si>
    <t>Élelmiszer-feldolgozó üzemek fejlesztése
Borászati üzemek fejlesztése</t>
  </si>
  <si>
    <t xml:space="preserve">https://www.palyazat.gov.hu/vp3-421-422-19-a-rvid-elltsi-lnchoz-kapcsold-beruhzsok-tmogatsa-az-lelmiszeripar-s-a-borszat-terletn-1 </t>
  </si>
  <si>
    <t>VP5-8.5.1-17 – Az erdei ökoszisztémák ellenálló képességének és környezeti értékének növelését célzó beruházások</t>
  </si>
  <si>
    <t xml:space="preserve">Erdőszerkezet átalakítása, erdei élőhelyek változatosságának növelése </t>
  </si>
  <si>
    <t>Megjelenési dátum 2017. február 28; a felhívás zárása 2021. december 31.</t>
  </si>
  <si>
    <t>4,7 Mrd HUF</t>
  </si>
  <si>
    <t>Műveletenként eltérő</t>
  </si>
  <si>
    <t>A jogosultsági feltételeknek megfelelő erdőgazdálkodók</t>
  </si>
  <si>
    <t>Erdőszerkezet átalakításával kapcsolatos tevékenységek</t>
  </si>
  <si>
    <t xml:space="preserve">https://www.palyazat.gov.hu/vp5-851-16-az-erdei-koszisztmk-ellenll-kpessgnek-s-krnyezeti-rtknek-nvelst-clz-beruhzsok  </t>
  </si>
  <si>
    <t>A vállalkozások versenyképességének javítása piacorientált kutatás-fejlesztési és innovációs projektjeik támogatásával</t>
  </si>
  <si>
    <t>2020-1.1.1-KKV START– KKV START</t>
  </si>
  <si>
    <t>Mikro- és kisvállalkozások innovációs tevékenységének ösztönzése piacorientált innovációs projektjeik támogatásával</t>
  </si>
  <si>
    <t>10-20 millió Ft</t>
  </si>
  <si>
    <t>Támogatott tevékenységenként eltérő</t>
  </si>
  <si>
    <t xml:space="preserve">Mikro- és kisvállalkozások </t>
  </si>
  <si>
    <t>Önállóan támogatható: Innováció bevezetésére irányuló tevékenység, Adaptív innovációs tevékenység, Fejlesztési tevékenység
Önállóan nem támogatható: Eszközbeszerzés, Immateriális javak beszerzése, Projekt koordinációs tevékenység</t>
  </si>
  <si>
    <r>
      <t>Széchenyi munkahelymegtartó hitel</t>
    </r>
    <r>
      <rPr>
        <sz val="8"/>
        <color rgb="FF1A2521"/>
        <rFont val="Verdana"/>
        <family val="2"/>
      </rPr>
      <t> </t>
    </r>
  </si>
  <si>
    <t>Agrár Széchenyi Kártya plusz</t>
  </si>
  <si>
    <t>Maximum 200 millió HUF (fiatal mezőgazdasági termelő esetén 25 millió HUF)</t>
  </si>
  <si>
    <t>Akár 0%</t>
  </si>
  <si>
    <t>https://www.kavosz.hu/hitelek/agrar-szechenyi-kartya-plusz-kiemelt-tamogatasu-aszk-a-gazdasagi-nehezsegek-kezelesere/#dokumentumok</t>
  </si>
  <si>
    <t xml:space="preserve">2019-2.1.1-EUREKA – Az EUREKA programban való magyar részvétel támogatása
</t>
  </si>
  <si>
    <t xml:space="preserve">A vállalkozói szféra, különösen a kis- és középvállalkozások nemzetközi kutatás-fejlesztési együttműködését elősegítő EUREKA programban való magyar részvétel támogatása
</t>
  </si>
  <si>
    <t xml:space="preserve">Támogatási kérelem első beadási ideje: 2020. június 30; a felhívás zárása 2020. október 29.
</t>
  </si>
  <si>
    <t>500 millió forint</t>
  </si>
  <si>
    <t xml:space="preserve">Minimum 20 millió Ft, maximum 70 millió Ft
</t>
  </si>
  <si>
    <t xml:space="preserve">Vállalkozások, különösen a kis- és középvállalkozások
</t>
  </si>
  <si>
    <t xml:space="preserve">Alkalmazott (ipari) kutatás, Kísérleti fejlesztés, Nyilvánosság biztosításához kapcsolódó tevékenységek, Projekt koordinációs tevékenység, Piacra jutás, Iparjogvédelmi tevékenység támogatása
</t>
  </si>
  <si>
    <t xml:space="preserve">https://nkfih.gov.hu/palyazoknak/nkfi-alap/eureka-programban-valo-magyar-reszvetel-tamogatasa-2019-211-eureka/palyazati-felhivas-2019-211-eureka 
</t>
  </si>
  <si>
    <t>https://www.mfb.hu/vallalkozasok/turisztika/hitel/mfb-kisfaludy-turizmus-fejlesztesi-hitelprogram-t34-p34</t>
  </si>
  <si>
    <t>MFB Kisfaludy turizmus-fejlesztési hitelprogram</t>
  </si>
  <si>
    <t>10 millió és 5 milliárd HUF között vehető igénybe</t>
  </si>
  <si>
    <t>Minimum 2, maximum 15 év</t>
  </si>
  <si>
    <t>A hitelösszegből elsősorban már meglévő szálláshelyek fejlesztése, színvonalának javítása valósítható meg, de a hitel fordítható új szálláshelyek létrehozására, turisztikai attrakciók, pl. kalandparkok fejlesztésére, valamint vendéglátóhelyek infrastruktúrájának bővítésére is.</t>
  </si>
  <si>
    <t xml:space="preserve">A hitelt a turisztikai ágazatban, az ország területén bárhol tevékenykedő kis- és középvállalkozások, illetve KKV kritériumoknak nem megfelelő új és meglévő vállalkozások (MidCap, nagyvállalat, minimum 25%-ban önkormányzati vagy állami tulajdonban lévő vállalkozás) igényelhetik. Hitelfelvevő lehet továbbá azon – fenti kategóriák valamelyikébe tartozó, Magyarországon nyilvántartásba vett - egyház vagy belső egyházi jogi személy is, amely szálláshely-szolgáltatást nyújt, illetve vendéglátáshoz tartozó tevékenységet végez. </t>
  </si>
  <si>
    <t>3 havi EURIBOR + 1.82% + legfeljebb 2.5%/év</t>
  </si>
  <si>
    <t>- 0,1% - 2,3% HUF
- 0,1% - 1,69% EUR
- 2,25% - 4,00% USD
- EUR alapú éven belüli KKV hitel esetén: fix 0,1% kamat</t>
  </si>
  <si>
    <t>12 Mrd Ft</t>
  </si>
  <si>
    <t>https://nkfih.gov.hu/palyazoknak/nkfi-alap/kkv-start-innovacio-2020-111-kkv-start/palyazati-felhivas</t>
  </si>
  <si>
    <t>Nagyvállalati Beruházási Támogatási program</t>
  </si>
  <si>
    <t>Hazai nagy- és középvállalkozások beruházásainak támogatása, amelyek jelentős mértékben járulnak hozzá a magyar gazdaság növekedéséhez és modernizációjához.</t>
  </si>
  <si>
    <t>Támogatásról támogatási döntés 2020. december 31-ig hozható.</t>
  </si>
  <si>
    <t>N/A</t>
  </si>
  <si>
    <t>A legkisebb támogatható projektméret 100 millió Ft, azzal, hogy a beruházáshoz nyújtható támogatás összege el kell, hogy érje az 50 millió forintot.</t>
  </si>
  <si>
    <t xml:space="preserve">Nagy- és középvállalkozások </t>
  </si>
  <si>
    <t xml:space="preserve">Induló vagy új gazdasági tevékenység végzésére irányuló induló beruházás támogatása </t>
  </si>
  <si>
    <t>https://www.kormany.hu/hu/dok#!DocumentBrowse</t>
  </si>
  <si>
    <t xml:space="preserve">https://nfsz.munka.hu/cikk/936/Munkahelyteremto_bertamogatas 
</t>
  </si>
  <si>
    <t>2020-1.1.3-IPARJOG - Szellemi alkotások hazai és nemzetközi szellemitulajdon-védelmét szolgáló tevékenységek támogatása az alkotások hasznosulásának előmozdítása érdekében</t>
  </si>
  <si>
    <t>Felhívás célja a szellemi alkotások hazai, és/vagy nemzetközi iparjogvédelmi oltalmát szolgáló tevékenységek támogatása.</t>
  </si>
  <si>
    <t xml:space="preserve">Az alábbi határnapig beérkezett támogatási kérelmek egyidejűleg kerülnek elbírálásra:
2020. július 31.
2020. augusztus 31.
2020. szeptember 30.
2020. október 30.
2020. november 30.
2020. december 31. </t>
  </si>
  <si>
    <t>80 millió forint</t>
  </si>
  <si>
    <t>Tevékenységenként eltérő</t>
  </si>
  <si>
    <t>Természetes személyek, vállalkozások, Költségvetési- és költségvetési rend szerint gazdálkodó szervek, Nonprofit és egyéb nem nyereségérdekelt szervezetek</t>
  </si>
  <si>
    <t>Hazai szabadalmi, használatiminta-oltalmi vagy növényfajta-oltalmi bejelentés, Szabadalmi Együttműködési Szerződés (PCT) szerinti bejelentés, Szabadalmi Együttműködési Szerződés (PCT) szerinti nemzeti/regionális eljárások megindítása, Európai szabadalom hatályosítása, Hazai védjegy bejelentés, Európai uniós védjegy bejelentés, Nemzetközi védjegy bejelentés, Hazai formatervezésiminta-oltalmi bejelentés, Közösségi formatervezésiminta-oltalmi bejelentés</t>
  </si>
  <si>
    <t>https://nkfih.gov.hu/palyazoknak/nkfi-alap/szellemi-alkotasok-szellemi-tulajdon-vedelme-2020-113-iparjog/palyazati-felhivas</t>
  </si>
  <si>
    <t>Beruházási hitel: minimum 1 millió – maximum 150 millió HUF/ügylet
Forgóeszköz hitel: minimum 1 millió - maximum 300 millió HUF/ügylet</t>
  </si>
  <si>
    <t>"A" hitelcél esetén:
A Projekt elszámolható költségének legalább 5%-a a 61/2020 (III.23.) számú kormányrendelet 1.§ (8) és (10) bekezdésében meghatározott ágazatok esetében, egyéb esetben 10%-a
"B" hitelcél esetén:
0%</t>
  </si>
  <si>
    <t>"A" hitelcél esetén: 
Maximum 7 év, Tao. szerinti amortizációs kulcs alá eső eszközök szerint csoportosítva
"B" hitelcél esetén:
Maximum 60 hónap</t>
  </si>
  <si>
    <t>A törlesztés a türelmi idő lejártát követően havonta egyenlő tőketörlesztő részletekben történik. Esedékessége a tárgyhónap 15. napja. Az első tőketörlesztés azon naptári hónapot követő hónap 15. napján esedékes, amelyben a türelmi idő lejárt. Ha a tárgyhó 15. napja nem munkanap, akkor a következő munkanapon esedékes.</t>
  </si>
  <si>
    <t xml:space="preserve">„A” hitelcél:
A Hitelprogram célja a mikro-, kis- és középvállalkozások technológiai korszerűsítése, illetve a korszerű termék- és szolgáltatásfejlesztési képességének megteremtése, bővítésének támogatása, amelynek egyedi célkitűzése a finanszírozási forrásokhoz nem, vagy nem megfelelő mértékben hozzájutó mikro-, kis- és középvállalkozások fejlesztése.
„B” hitelcél:
A Hitelprogram célja a mikro-, kis- és középvállalkozások likvid működésének zavartalan biztosításához szükséges készlet beszerzések, illetve működési költségek finanszírozása, amelyekre e Termékleírás alapján a költségek elszámolhatók. </t>
  </si>
  <si>
    <t>CED20C - Pályázati felhívás határon átnyúló projektek támogatására</t>
  </si>
  <si>
    <t>A COVID-19 járvány miatt nehéz helyzetbe került vállalkozások határon átnyúló beruházásainak támogatása</t>
  </si>
  <si>
    <t>25 milliárd forint</t>
  </si>
  <si>
    <t>Támogatás minimális értéke 50.000.000 Ft, támogatás maximális értéke 276.688.000 Ft</t>
  </si>
  <si>
    <t>Magyarországon székhellyel rendelkező vállalkozások</t>
  </si>
  <si>
    <t xml:space="preserve">Tervezés és engedélyeztetés, Ingatlanvásárlás, Építés, Infrastruktúrafejlesztés, Technológiafejlesztés, </t>
  </si>
  <si>
    <t>CED Közép-európai Gazdaságfejlesztési Hálózat Nonprofit Kft.</t>
  </si>
  <si>
    <t>https://ced.hu/ced20c</t>
  </si>
  <si>
    <t xml:space="preserve">Felhívás azonosító jele </t>
  </si>
  <si>
    <t xml:space="preserve">Felhívás neve </t>
  </si>
  <si>
    <t xml:space="preserve">Felhívás keretösszege (Mrd Ft) </t>
  </si>
  <si>
    <t xml:space="preserve">Felhívás meghirdetésének módja </t>
  </si>
  <si>
    <t>Felhívás meghirdetésének tervezett ideje</t>
  </si>
  <si>
    <t>Link, egyéb információ</t>
  </si>
  <si>
    <t>egyszerűsített</t>
  </si>
  <si>
    <t>2020. június</t>
  </si>
  <si>
    <t>A Gazdaságvédelmi Akcióterv intézkedései keretében</t>
  </si>
  <si>
    <t>GINOP-5.3.16-VEKOP-20</t>
  </si>
  <si>
    <t>Vészhelyzeti bértámogatás kutatásfejlesztési munkahelymegőrzés céljából</t>
  </si>
  <si>
    <t>kiemelt</t>
  </si>
  <si>
    <t>A Gazdaságvédelmi Akcióterv intézkedésével összhangban meghirdetésre kerülő új felhívás.  A keretösszeg a Közép-magyarországi Régió igényét is magában foglalja, a forrás VEKOP-ba történő átcsoportosítása szükséges.</t>
  </si>
  <si>
    <t>GINOP-1.2.12-20</t>
  </si>
  <si>
    <t>Élelmiszeripari középvállalatok komplex beruházásainak támogatása</t>
  </si>
  <si>
    <t>2020. november</t>
  </si>
  <si>
    <t>Beszállítói Fejlesztési Program</t>
  </si>
  <si>
    <t>2020. július</t>
  </si>
  <si>
    <t>A program célja a hazai, alacsonyabb hozzáadott értékű termékstruktúrával működő beszállítók bekapcsolása a magasabb hozzáadott értéket teremtő termékek fejlesztésébe és gyártásába, hatékonyságuk és termelékenységük növelése modern, ipar 4.0-technológiák alkalmazásával, szervezetfejlesztéssel, képzéssel, innovációval, kutatás-fejlesztési tevékenységgel</t>
  </si>
  <si>
    <t>Piaci KFI</t>
  </si>
  <si>
    <t>Hátrányos helyzetű településeken működő mikro- és kisvállalkozások fejlesztéseinek támogatása</t>
  </si>
  <si>
    <t>GINOP-2.1.9-20</t>
  </si>
  <si>
    <t>Vállalatok innovációs tevékenységének támogatása</t>
  </si>
  <si>
    <t>2020. szeptember</t>
  </si>
  <si>
    <t>Pest megyén kívüli székhelyű vagy telephelyű mikro-, kis- és középvállalkozások
Mezőgazdasági tevékenységen kívül bármilyen tevékenységű cég jó lehet
Legalább két lezárt üzleti éve és legalább 3 fő statisztikai létszáma legyen
Pályázat benyújtásának előfeltétele, hogy az NKFIH előminősítésben részesüljenek (ennek beadása 2020 május elejétől van lehetőség)</t>
  </si>
  <si>
    <t>GINOP-1.2.7-20</t>
  </si>
  <si>
    <t>A kiemelt növekedési potenciállal bíró feldolgozóipari kis- és középvállalkozások komplex fejlesztéseinek támogatása</t>
  </si>
  <si>
    <t>Pest megyén kívüli székhelyű vagy telephelyű mikro-, kis- és középvállalkozások
A GINOP-1.1.4-16 kódszámú projekt keretében az IFKA Iparfejlesztési Közhasznú Nonprofit Kft. által előzetesen minősítésre kerültek és „megfelelt” minősítést értek el</t>
  </si>
  <si>
    <t>GINOP-2.3.7-20</t>
  </si>
  <si>
    <t>Kiválóságot szolgáló kutatási infrastruktúrák kapacitás bővítése</t>
  </si>
  <si>
    <t xml:space="preserve">GINOP-6.2.7-20 </t>
  </si>
  <si>
    <t>Ágazati képzőközpontok infrastrukturális és szakmai felkészítése az új szakképzési struktúrára</t>
  </si>
  <si>
    <r>
      <t>GINOP-1.2.9-20</t>
    </r>
    <r>
      <rPr>
        <i/>
        <sz val="10"/>
        <rFont val="Calibri"/>
        <family val="2"/>
        <scheme val="minor"/>
      </rPr>
      <t xml:space="preserve"> </t>
    </r>
  </si>
  <si>
    <t>Európai Digitális Innovációs Központok létrehozására</t>
  </si>
  <si>
    <t>EDIH</t>
  </si>
  <si>
    <t>https://nkfih.gov.hu/hivatalrol/hazai-nemzetkozi-kfi-hirek/europai-digitalis-innovacios-kozpontok</t>
  </si>
  <si>
    <t>Ügyletenként és ügyfelenként min 1 millió HUF, max. 150 millió HUF</t>
  </si>
  <si>
    <t>50 Mrd HUF</t>
  </si>
  <si>
    <t>VNT2020-2 – Versenyképesség-növelő támogatási program</t>
  </si>
  <si>
    <t>Nagyvállalkozások beruházásainak ösztönzése</t>
  </si>
  <si>
    <t>Megjelenési dátum 2020. július 6.</t>
  </si>
  <si>
    <t>A támogatási program célja a koronavírus-járvány és a vonatkozó kormányzati intézkedések miatt elszenvedett kár kompenzálása, ebből fakadóan az állami támogatás összege nem haladhatja meg:
- az elszenvedett kár mértékét,
- a vállalt beruházás 50%-át.</t>
  </si>
  <si>
    <t>Magyarországon székhellyel rendelkező nagyvállalatok szinte bármely iparágból és gazdasági területről igényelhetnek támogatást a mezőgazdasági termékek elsődleges termelése, a halászati és akvakultúra ágazatok kivételével, szem előtt tartva, hogy egyes tevékenységekhez (pl. acél-, szén-, szintetikusszál-ipar, turizmus) kapcsolódó beruházások nem támogathatók.</t>
  </si>
  <si>
    <t>Legalább 1 600 000 euró értékű CAPEX beruházást megvalósítása legkésőbb 2022. június 30-ig</t>
  </si>
  <si>
    <t>https://hipa.hu/hu_HU/a-koronavirus-okozta-karok-kompenzalasara-uj-program-kerul-bevezetesre-nagyvallalatok-szamara</t>
  </si>
  <si>
    <t>Minimum 1 év + 1 nap, maximum 15 év</t>
  </si>
  <si>
    <t>A Hitel felvételére devizabelföldinek minősülő, Magyarország területén székhellyel, illetve az Európai Gazdasági Térség területén székhellyel és Magyarország területén fiókteleppel rendelkező mezőgazdasági tevékenységeket végez.
Az igénybe vevők körét kibővítették, július 13-tól erdőgazdálkodók illetve erdészeti szolgáltatók is igénybe vehetik a finanszírozást</t>
  </si>
  <si>
    <t>EXP2020</t>
  </si>
  <si>
    <t>mikro-, kis- és középvállalkozások, valamint
nagyvállalatok külpiaci tevékenységének előmozdítása</t>
  </si>
  <si>
    <t>2 Mrd HUF</t>
  </si>
  <si>
    <t>minimálisan igényelhető támogatás
összege 3.000.000 forint, a maximálisan igényelhető támogatás összege 50.000.000 forint</t>
  </si>
  <si>
    <t>Magyarországi székhellyel és jogi személyiséggel bíró, legalább egy lezárt üzleti évvel,exportárbevétellel és referenciával rendelkező,
nem állami vagy önkormányzati tulajdonban lévő, a kis- és középvállalkozásokról, fejlődésük
támogatásáról szóló 2004. évi XXXIV. törvény 3.§-a értelmében vett mikro-, kis- és középvállalkozások,
valamint nagyvállalkozások</t>
  </si>
  <si>
    <t>külföldi és hazai nemzetközi kiállításokon és vásárokon való megjelenés,
külpiaci árubemutatók megszervezése,
külföldi marketing és márkaépítő tevékenységek kivitelezése,
nemzetközi versenyképesség érdekében projekt előkészítés,
online értékesítési csatornák kialakítása,
külföldre irányuló beruházáshoz kapcsolódó tanácsadás igénybevétele,
engedélyezési dokumentumok, minőség-, környezet- és egyéb irányítási rendszerek, szabványok bevezetése, minőségi tanúsítás elkészítése.</t>
  </si>
  <si>
    <t>https://hepa.hu/hirek/Palyazati-kozlemeny</t>
  </si>
  <si>
    <t>Külpiaci Növekedési Támogatás</t>
  </si>
  <si>
    <t>Kis-, közép- és nagyvállalatok által külföldön megvalósítandó termelő beruházások megvalósítása</t>
  </si>
  <si>
    <t>23 Mrd HUF</t>
  </si>
  <si>
    <t>A pályázaton legalább 280 000 000 Ft és legfeljebb 3 000 000 000 Ft vissza nem térítendő
támogatás igényelhető.</t>
  </si>
  <si>
    <t>Külföldön beruházó hazai vállalatok</t>
  </si>
  <si>
    <t xml:space="preserve">Beruházás megvalósításához kapcsolódó költségek, Megújuló energiatermelésre irányuló fejlesztéshez kapcsolódó költségek, Ipari kutatás költségei, Kísérleti fejlesztés költségei, Piacrajutás költségei, Kommunikációs költségek, Projektelőkészítés költségei, Projektmenedzsment költségei
</t>
  </si>
  <si>
    <t>https://hepa.hu/palyazatok/Nemzeti-Exportvedelmi-Program</t>
  </si>
  <si>
    <t>2020-1.1.5-GYORSÍTÓSÁV</t>
  </si>
  <si>
    <t>2020. augusztus</t>
  </si>
  <si>
    <t>https://nkfih.gov.hu/hivatalrol/hivatal-hirei/2020-115-gyorsitosav</t>
  </si>
  <si>
    <t>2020-1.2.2-EIT_KIC</t>
  </si>
  <si>
    <t>EIT KIC társulásokban történő magyar részvétel támogatása</t>
  </si>
  <si>
    <t>https://nkfih.gov.hu/hivatalrol/hivatal-hirei/2020-122-eit-kic-tarsadalmi-egyeztetes</t>
  </si>
  <si>
    <t>2020-1.1.4-STARTUP</t>
  </si>
  <si>
    <t>A korábbi felhívások alapján a technológiai inkubátoroknak lehetőséget biztosítson tevékenységük folytatására</t>
  </si>
  <si>
    <t>A támogatási kérelmek benyújtása 2020. szeptember 18. 12:00-ig lehetséges.</t>
  </si>
  <si>
    <t>Az igényelhető támogatás összege minimum 150 millió Ft, maximum 300 millió Ft.</t>
  </si>
  <si>
    <t>- A korábbi Start-up_13, GINOP-2.1.5-15 és ÖKO_16 felhívások támogatott inkubátorai,
- A GINOP-2.1.5-15 és ÖKO_16 felhívásokban pályázó inkubátorok, amelyek bejutottak a szóbeli fordulóba és nem kaptak támogatást, de az azóta eltelt időszakban legalább 3 éven át inkubációs tevékenységet folytattak,</t>
  </si>
  <si>
    <t>Startupok számára a támogatást igénylő által nyújtott támogatási tevékenység, Alapkezelési tevékenység</t>
  </si>
  <si>
    <t>https://nkfih.gov.hu/palyazoknak/nkfi-alap/startup-factory-2020-114-startup/palyazati-felhivas</t>
  </si>
  <si>
    <t>GINOP-1.2.7-20 Magyar Multi Program III. - A kiemelt növekedési potenciállal bíró kis- és középvállalkozások komplex fejlesztéseinek támogatása</t>
  </si>
  <si>
    <t>Nagy növekedési potenciállal rendelkező vállalkozások olyan fejlesztési elképzelései támogathatók, melyek a GINOP-1.1.4-16 kiemelt projekt keretében azonosított vállalkozások számára készült egyéni fejlesztési terv gyakorlati megvalósításához járulnak hozzá.</t>
  </si>
  <si>
    <t>A támogatási kérelmek benyújtása 2020. augusztus 31. 9:00-től 2021. január 28. 12:00-ig lehetséges.</t>
  </si>
  <si>
    <t>12 Mrd HUF</t>
  </si>
  <si>
    <t>Minimum 2.500.000 Ft, maximum 500.000.000 Ft.</t>
  </si>
  <si>
    <t>Mikro-, kis-, és középvállalkozások, amelyek, az IFKA Közhasznú Nonprofit Kft. által kiállított tanúsítvánnyal rendelkeznek arról, hogy a GINOP-1.1.4-16 kódszámú kiemelt projekt keretében végzett előminősítésen átestek, cégdiagnosztikán részt vettek, valamint fejlesztési tervvel rendelkeznek, és fejlesztési tervük megvalósítására vonatkozóan nem nyújtottak be támogatási kérelmet a GINOP-1.1.8-19 és GINOP-1.2.7-19 kódszámú felhívásokra.</t>
  </si>
  <si>
    <t>Tanácsadási szolgáltatások;
Technológiai fejlesztést vagy szolgáltatásfejlesztést eredményező új eszközök beszerzése;
Technológiai fejlesztést eredményező gyártási licenc, gyártási know-how beszerzések (a projekt összköltségének legfeljebb 10%-át érheti el);
Infrastrukturális és ingatlan beruházás (a projekt összköltségének legfeljebb 60%-át érheti el);
Információs technológia-fejlesztés (a projekt összköltségének legfeljebb 50%-át érheti el);
Minőség-, környezet- és egyéb irányítási, vezetési, hitelesítési rendszerek, szabványok bevezetése és tanúsítványok megszerzése (a projekt összköltségének legfeljebb 10%-át érheti el);
Projekt-előkészítés: infrastrukturális beruházással kapcsolatos építési beruházási szakértői szolgáltatás igénybevétele (a projekt összköltségének legfeljebb 5%-át érheti el).</t>
  </si>
  <si>
    <t>https://www.palyazat.gov.hu/ginop-127-20-magyar-multi-program-iii-a-kiemelt-nvekedsi-potencillal-br-kis-s-kzpvllalkozsok-komplex-fejlesztseinek-tmogatsa-1#</t>
  </si>
  <si>
    <t>GINOP-1.2.11-20 Magyar Multi Program IV. - „Zöld Nemzeti Bajnokok” - Energiahatékonysági fejlesztéseket kiszolgálni képes mikro-, kis- és középvállalkozások technológiafejlesztése és kapacitásbővítése</t>
  </si>
  <si>
    <t>Nagy növekedési potenciállal rendelkező, a zöld gazdasághoz és iparhoz kapcsolódó feldolgozóipari vállalkozások olyan fejlesztési elképzelései támogathatók, melyek termelékenységük, kapacitásaik növekedéséhez járulnak hozzá.</t>
  </si>
  <si>
    <t>A támogatási kérelmek benyújtása 2020. augusztus 31. 9:00-től 2020. december 3. 12:00-ig lehetséges.</t>
  </si>
  <si>
    <t>7.3 Mrd HUF</t>
  </si>
  <si>
    <t>Minimum 20.000.000 Ft, maximum 400.000.000 Ft</t>
  </si>
  <si>
    <t>Mikro-, kis-, és középvállalkozások, amelyek az IFKA Közhasznú Nonprofit Kft. által kiállított tanúsítvánnyal rendelkeznek arról, hogy a GINOP-1.1.4-16 kódszámú kiemelt projekt keretében végzett előminősítésen átestek, és nem nyújtottak be támogatási kérelmet a GINOP-1.2.7-20 kódszámú felhívásra.</t>
  </si>
  <si>
    <t>Új eszközök, gépek beszerzése, új technológiai rendszerek és kapacitások kialakítása, beleértve az automatizált termelési rendszerek fejlesztését, gyártási technológiák fejlesztését, folyamatautomatizálási eszközök, szenzor-, és vezérlés technológiák fejlesztését, robottechnológia alkalmazását, intelligens gyártás megoldások beszerzése;
Technológiai fejlesztést eredményező gyártási licenc, gyártási know-how beszerzések (a projekt összköltségének legfeljebb 10%-át érheti el);
Infrastrukturális és ingatlan beruházás, ingatlan esetében kizárólag bővítés, átalakítás, korszerűsítés (a projekt összköltségének legfeljebb 60%-át érheti el);
Információs technológia-fejlesztés (a projekt összköltségének legfeljebb 50%-át érheti el);
Minőség-, környezet- és egyéb irányítási, vezetési, hitelesítési rendszerek, szabványok bevezetése és tanúsítványok megszerzése (a projekt összköltségének legfeljebb 10%-át érheti el);
Projektelőkészítés: infrastrukturális beruházással kapcsolatos építési beruházási szakértői szolgáltatás igénybevétele;</t>
  </si>
  <si>
    <t>https://www.palyazat.gov.hu/ginop-1211-20-magyar-multi-program-iv-zld-nemzeti-bajnokok-energiahatkonysgi-fejlesztseket-kiszolglni-kpes-mikro-kis-s-kzpvllalkozsok-technolgiafejlesztse-s-kapacitsbvtse#</t>
  </si>
  <si>
    <t>Egészségipari Támogatási Program</t>
  </si>
  <si>
    <t>Hazai vállalkozások beruházásainak és kísérleti-fejlesztési tevékenységeinek támogatása, amelyek jelentős mértékben járulnak hozzá a hazai egészségipar megerősítéséhez, a gyógyszer és gyógyászati eszköz gyártás határon belül tartásához, a hazai gyártóhelyek számának emelkedéséhez, kapacitásainak bővítéséhez, ezáltal a magyar gazdaság növekedéséhez és modernizációjához.</t>
  </si>
  <si>
    <t>A legkisebb támogatható projektméret 400 millió forint.</t>
  </si>
  <si>
    <t>Hazai kis-, közép- és nagyvállalkozások</t>
  </si>
  <si>
    <t xml:space="preserve">Beruházások, kísérleti fejlesztések támogatása </t>
  </si>
  <si>
    <t>https://www.kormany.hu/hu/nemzetgazdasagi-miniszterium/penzugyekert-felelos-allamtitkarsag/hirek/megjelent-az-egeszsegipari-tamogatasi-program</t>
  </si>
  <si>
    <t>folyamatos 2020. november 15-ig, vagy a
keret kimerüléséig (további Támogatói döntésig felfüggesztésre került a benyújtás)</t>
  </si>
  <si>
    <t>GINOP-1.2.13-20</t>
  </si>
  <si>
    <t>Az egyszer használatos és
egyéb műanyagtermékek
forgalomba hozatalának
korlátozásával érintett,
valamint az ezeket helyettesítő
termékek gyártásával
foglalkozó vállalkozások
technológiaváltásának
és kapacitásbővítésének
támogatása</t>
  </si>
  <si>
    <t>2020 október</t>
  </si>
  <si>
    <t>1474/2020. (VIII. 7.) Korm. határozat a Gazdaságfejlesztési és Innovációs Operatív Program éves fejlesztési keretének megállapításáról szóló 1006/2016. (I. 18.) Korm. határozat módosításáról</t>
  </si>
  <si>
    <t>GINOP-1.2.14-20</t>
  </si>
  <si>
    <t>Divat és Dizájnipari mikro-, kis és középvállalkozások modern üzleti és termelési kihívásokhoz
való alkalmazkodását segítő fejlesztések támogatása</t>
  </si>
  <si>
    <t>GINOP-3.1.6-20</t>
  </si>
  <si>
    <t>Digitális élményközpontok
hálózatának továbbfejlesztése
és központi minőségbiztosítása</t>
  </si>
  <si>
    <t>GINOP-3.2.8-20</t>
  </si>
  <si>
    <t>MI innovációs és kompetencia
központ, adatvagyongazdálkodási
kapacitás
kialakítása a hazai KKV-k
számára Mesterséges
Intelligencia alkalmazások
ösztönzésére</t>
  </si>
  <si>
    <t>GINOP-6.1.9-21</t>
  </si>
  <si>
    <t>Vállalati képzések támogatása a közlekedési ágazatban</t>
  </si>
  <si>
    <t>2021 szeptember</t>
  </si>
  <si>
    <t>GINOP-6.2.9-VEKOP-20</t>
  </si>
  <si>
    <t>Ösztönzőrendszer kialakítása
a szakképzésben</t>
  </si>
  <si>
    <t>4,00 (ebből VEKOP: 1,095)</t>
  </si>
  <si>
    <t>VEKOP-1.1.1-19</t>
  </si>
  <si>
    <t>A mikro-, kis- és középvállalkozások üzletviteli folyamatainak megújítása és versenyképességének javítása a vállalkozói ismeretek bővítése révén a Közép-Magyarországi Régióban</t>
  </si>
  <si>
    <t>2020 szeptember</t>
  </si>
  <si>
    <t>1479/2020. (VIII. 7.) Korm. határozat a Versenyképes Közép-Magyarország Operatív Program éves fejlesztési keretének megállapításáról szóló 1011/2016. (I. 20.) Korm. határozat módosításáról</t>
  </si>
  <si>
    <t>2020-1.1.6-JÖVŐ - Befektetés a jövőbe</t>
  </si>
  <si>
    <t>A felhívás célja a népegészségügyi szempontból jelentős kockázatú megbetegedések korai diagnózisát és terápiáját segítő kutatás-fejlesztési projektek támogatása.</t>
  </si>
  <si>
    <t>A szakmai vélemény iránti kérelmek benyújtási határideje: 2020. október 5. 12:00
A támogatási kérelmek (elektronikus) benyújtása a kitöltő program élesítésétől 2020. december 4. 12:00-ig lehetséges.</t>
  </si>
  <si>
    <t>7 Mrd HUF</t>
  </si>
  <si>
    <t>Támogatási kérelmenként az igényelhető támogatás összege minimum 200 millió Ft és maximum 1.500 millió Ft lehet.</t>
  </si>
  <si>
    <t>Felsőoktatási intézmény, Egyéb költségvetési kutatóhely, Vállalkozói kutatóhely, Vállalkozás (nem kutató jellegű), Nonprofit kutatóhely, ELKH kutatóintézetei</t>
  </si>
  <si>
    <t>Kísérleti fejlesztés, Alkalmazott kutatás, Eszközbeszerzés, Immateriális javak beszerzése, Nyilvánosság biztosításához kapcsolódó tevékenységek (tájékoztatás), Projekt koordinációs tevékenység, Közbeszerzési tevékenység, Piacra jutási tevékenység, Iparjogvédelmi tevékenység</t>
  </si>
  <si>
    <t>https://nkfih.gov.hu/palyazoknak/befektetes-jovobe</t>
  </si>
  <si>
    <t>Gazdaság újjáépítési hitel program</t>
  </si>
  <si>
    <t xml:space="preserve">- regionális beruházási támogatás esetén: min. 25 %
- minden egyéb támogatási kategóriában: min 10% </t>
  </si>
  <si>
    <t xml:space="preserve">- beruházási hitel: min 1 év 1 nap, max 10 év
- éven belüli forgóeszközhitel: max 1 év
- éven túli forgóeszközhitel: min 1 év 1 nap, max 6 év
- likviditás hitel: max 10 év </t>
  </si>
  <si>
    <t>- beruházási hitel, önálló éven túli forgóeszközhitel és likviditási hitel: havonta
- éven belüli forgóeszközhitel: lejáratkor egy összegben
- ingatlanvásárlási célú éven túli forgóeszközhitel: havonta, vagy negyedévente, vagy félévente</t>
  </si>
  <si>
    <t>Változó kamatozás esetén: max. 3 havi BUBOR + RKV 2.1.* + 4,0 % / év
Fix kamatozás esetén: max. 3,84 % + 4,0 % / év</t>
  </si>
  <si>
    <t>Választható változó vagy fix</t>
  </si>
  <si>
    <t>- beruházási hitel (és beruházáshoz kapcsolódó forgóeszközhitel);
- ingatlan vásárlási célú éven túli és éven belüli forgóeszközhitel;
- önálló éven túli forgóeszközhitel;
éven túli likviditási hitel.</t>
  </si>
  <si>
    <t>https://www.mfb.hu/vallalkozasok/mukodo/hitel/mfb-gazdasag-ujjaepitesi-hitel-program-t103-p103</t>
  </si>
  <si>
    <t>651/2014/EU bizottsági rendelet I. mellékletében meghatározott Kis- és Középvállalkozás (továbbiakban: KKV) kritériumoknak megfelelő, Magyarországon bejegyzett székhellyel (vagy az Európai Gazdasági Térség területén székhellyel és Magyarországon fiókteleppel/telephellyel) rendelkező
- egyéni vállalkozás,
- egyéni cég, 
- őstermelő,
- családi gazdálkodó;
- gazdasági társaság;
- szövetkezet;
- európai részvénytársaság</t>
  </si>
  <si>
    <t>A támogatásról támogatási döntés 2020. december 31-ig hozható.
(további Támogatói döntésig felfüggesztésre került a benyújtás)</t>
  </si>
  <si>
    <t>GINOP-5.3.16-VEKOP-20 - Veszélyhelyzeti bértámogatás kutatásfejlesztési munkahelymegőrzés céljából</t>
  </si>
  <si>
    <t>A felhívás célja a vállalkozások (munkáltatók), mint közvetett kedvezményezettek támogatása munkavállalóik megtartásában, az egészségügyi válsághelyzethez kapcsolódóan a csoportos létszámleépítés megelőzése érdekében</t>
  </si>
  <si>
    <t xml:space="preserve">A támogatási kérelem benyújtása 2020. szeptember 16. 9.00 – 2020. október 16. 12:00 lehetséges. </t>
  </si>
  <si>
    <t>20 Mrd HUF</t>
  </si>
  <si>
    <t>Az Innovációs és Technológiai Minisztérium a fővárosi és megyei kormányhivatalokkal együttesen konzorciumi formában</t>
  </si>
  <si>
    <t>Az egészségügyi veszélyhelyzet miatt létszámleépítéssel fenyegetett munkavállalók bér kompenzálása, Kötelező tájékoztatás és nyilvánosság, A projekt menedzsmentjével kapcsolatos tevékenységek, Könyvvizsgálat</t>
  </si>
  <si>
    <t>https://www.palyazat.gov.hu/ginop-5316-vekop-20-veszlyhelyzeti-brtmogats-kutatsfejlesztsi-munkahelymegrzs-cljbl#</t>
  </si>
  <si>
    <t>GINOP-6.2.7-20 - ÁGAZATI KÉPZŐKÖZPONTOK INFRASTRUKTURÁLIS ÉS SZAKMAI FELKÉSZÍTÉSE AZ ÚJ
SZAKKÉPZÉSI STRUKTÚRÁRA</t>
  </si>
  <si>
    <t>Növekedjen a vállalkozások, elsősorban a mikro-, kis- és középvállalatok hajlandósága a térségbeli szakképzési centrumokkal és felsőoktatási intézményekkel történő klaszterek létrehozására</t>
  </si>
  <si>
    <t>A támogatási kérelmek benyújtására 2020. október 1. 9.00-tól 2020. november 30. 12.00 óráig van lehetőség.</t>
  </si>
  <si>
    <t>5.4 Mrd HUF</t>
  </si>
  <si>
    <t>Minimum 150 M Ft, maximum 280 M Ft.</t>
  </si>
  <si>
    <t>Az Innovációs és Technológiai Minisztérium fenntartásában álló szakképzési centrumok önállóan; vagy
Az Agrárminisztérium fenntartásában álló szakképzési centrumok önállóan.</t>
  </si>
  <si>
    <t>Projekt előkészítési tevékenységek, Ágazati Képzőközpontokhoz kapcsolódó infrastruktúrafejlesztés és
eszközbeszerzés, Ágazati Képzőközpontok tevékenységét támogató képzések, A projekt menedzsmentjével kapcsolatos tevékenységek, A projekt szakmai megvalósításával kapcsolatos általános tevékenységek, Egyéb, a projekt megvalósításával összefüggő általános tevékenységek</t>
  </si>
  <si>
    <t>https://www.palyazat.gov.hu/ginop-627-20-gazati-kpzkzpontok-infrastrukturlis-s-szakmai-felksztse-az-j-szakkpzsi-struktrra-1#</t>
  </si>
  <si>
    <t>A szakmai vélemény iránti kérelmek benyújtási határideje: 1. szakasz: 2020. június 19. 12 óra, 2. szakasz: 2020. július 20. 12:00 óra, 3. szakasz:2020. augusztus 28. 12:00 óra Támogatási kérelmek benyújtása: 1. szakasz: 2020. szeptember 21. 16:00 óra, 2. szakasz: 2020. szeptember 28. 12:00 óra, 3. szakasz:2020. november 13. 12:00 óra</t>
  </si>
  <si>
    <t>A pályázat benyújtására 2020 június 19-től 2020 szeptember 30-ig van lehetőség
(Felfüggesztésre került)</t>
  </si>
  <si>
    <t>Kizárólag a regisztrált szervezetek férhetnek hozzá a Felhívás részletes szabályait tartalmazó Pályázati útmutatóhoz és annak mellékleteihez a
regisztrációs időszak lezárását követően.
Regisztráció kezdete: 2020.07.21. 9:00 óra, Regisztráció határideje: 2020.09.10. 16:00 óra
1. értékelési szakasz esetében: 2020. október 7., 23:59 óra, 2. értékelési szakasz esetében: 2020. december 7., 23:59 óra</t>
  </si>
  <si>
    <t>2019-2.1.4_KKV - Horizont 2020 KKV fejlesztési eszköz rásegítő pályázat</t>
  </si>
  <si>
    <t>Jelen pályázati konstrukció célja az Európai Unió Horizont Európa programjának European Innovation Council keretében meghirdetett Accelerator (korábbi KKV fejlesztési eszköz) pályázat kidolgozásához szükséges, üzleti tervet is tartalmazó megvalósíthatósági tanulmány elkészítésének támogatása.</t>
  </si>
  <si>
    <t>Az elektronikus benyújtás a kitöltőprogram élesítésétől folyamatosan, de legkésőbb 2020. október 15-én 14.00 óráig lehetséges.</t>
  </si>
  <si>
    <t>100 millió HUF</t>
  </si>
  <si>
    <t>maximum 4 millió Ft</t>
  </si>
  <si>
    <t>Vállalkozás (nem kutató jellegű)</t>
  </si>
  <si>
    <t xml:space="preserve">2019-ben benyújtott támogatási kérelem esetében: Üzleti tervet is tartalmazó megvalósíthatósági tanulmány elkészítése
2020-ban beérkezett támogatási kérelmek esetében: Üzleti tervet is tartalmazó megvalósíthatósági tanulmány elkészítése angol
nyelven.
</t>
  </si>
  <si>
    <t>https://nkfih.gov.hu/palyazoknak/nkfi-alap/horizont2020-kkv-fejlesztesi-eszkoz-rasegito-palyazat-2019-214-kkv/palyazati-felhivas-2019-214-kkv</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quot;$&quot;* #,##0.00_);_(&quot;$&quot;* \(#,##0.00\);_(&quot;$&quot;* &quot;-&quot;??_);_(@_)"/>
    <numFmt numFmtId="165" formatCode="_(* #,##0.00_);_(* \(#,##0.00\);_(* &quot;-&quot;??_);_(@_)"/>
    <numFmt numFmtId="166" formatCode="_(* #,##0.0_);_(* \(#,##0.0\);_(* &quot;-&quot;??_);_(@_)"/>
  </numFmts>
  <fonts count="25" x14ac:knownFonts="1">
    <font>
      <sz val="11"/>
      <color theme="1"/>
      <name val="Calibri"/>
      <family val="2"/>
      <scheme val="minor"/>
    </font>
    <font>
      <b/>
      <sz val="10"/>
      <color theme="0"/>
      <name val="Calibri"/>
      <family val="2"/>
      <scheme val="minor"/>
    </font>
    <font>
      <u/>
      <sz val="11"/>
      <color theme="10"/>
      <name val="Calibri"/>
      <family val="2"/>
      <scheme val="minor"/>
    </font>
    <font>
      <sz val="11"/>
      <color theme="1"/>
      <name val="Calibri"/>
      <family val="2"/>
      <scheme val="minor"/>
    </font>
    <font>
      <sz val="10"/>
      <name val="Verdana"/>
      <family val="2"/>
    </font>
    <font>
      <u/>
      <sz val="11"/>
      <name val="Calibri"/>
      <family val="2"/>
      <scheme val="minor"/>
    </font>
    <font>
      <sz val="10"/>
      <color theme="1"/>
      <name val="Verdana"/>
      <family val="2"/>
    </font>
    <font>
      <b/>
      <sz val="10"/>
      <color theme="0"/>
      <name val="Verdana"/>
      <family val="2"/>
    </font>
    <font>
      <sz val="10"/>
      <color theme="0"/>
      <name val="Verdana"/>
      <family val="2"/>
    </font>
    <font>
      <sz val="10"/>
      <color theme="1" tint="0.499984740745262"/>
      <name val="Verdana"/>
      <family val="2"/>
    </font>
    <font>
      <b/>
      <sz val="10"/>
      <color theme="1"/>
      <name val="Verdana"/>
      <family val="2"/>
    </font>
    <font>
      <u/>
      <sz val="10"/>
      <color theme="10"/>
      <name val="Verdana"/>
      <family val="2"/>
    </font>
    <font>
      <b/>
      <sz val="10"/>
      <color theme="1" tint="0.499984740745262"/>
      <name val="Verdana"/>
      <family val="2"/>
    </font>
    <font>
      <u/>
      <sz val="11"/>
      <color theme="10"/>
      <name val="Verdana"/>
      <family val="2"/>
    </font>
    <font>
      <sz val="8"/>
      <color rgb="FF1A2521"/>
      <name val="Verdana"/>
      <family val="2"/>
    </font>
    <font>
      <sz val="8"/>
      <color rgb="FF190C0C"/>
      <name val="Verdana"/>
      <family val="2"/>
    </font>
    <font>
      <b/>
      <sz val="10"/>
      <name val="Verdana"/>
      <family val="2"/>
    </font>
    <font>
      <sz val="10"/>
      <color theme="0"/>
      <name val="Calibri"/>
      <family val="2"/>
      <scheme val="minor"/>
    </font>
    <font>
      <sz val="11"/>
      <name val="Calibri"/>
      <family val="2"/>
      <scheme val="minor"/>
    </font>
    <font>
      <u/>
      <sz val="10"/>
      <color theme="10"/>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i/>
      <sz val="10"/>
      <name val="Calibri"/>
      <family val="2"/>
      <scheme val="minor"/>
    </font>
  </fonts>
  <fills count="7">
    <fill>
      <patternFill patternType="none"/>
    </fill>
    <fill>
      <patternFill patternType="gray125"/>
    </fill>
    <fill>
      <patternFill patternType="solid">
        <fgColor theme="4"/>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theme="1" tint="0.249977111117893"/>
        <bgColor indexed="64"/>
      </patternFill>
    </fill>
    <fill>
      <patternFill patternType="solid">
        <fgColor theme="0"/>
        <bgColor indexed="64"/>
      </patternFill>
    </fill>
  </fills>
  <borders count="7">
    <border>
      <left/>
      <right/>
      <top/>
      <bottom/>
      <diagonal/>
    </border>
    <border>
      <left/>
      <right style="thin">
        <color theme="0"/>
      </right>
      <top/>
      <bottom/>
      <diagonal/>
    </border>
    <border>
      <left style="thin">
        <color theme="0"/>
      </left>
      <right/>
      <top/>
      <bottom/>
      <diagonal/>
    </border>
    <border>
      <left style="hair">
        <color auto="1"/>
      </left>
      <right style="hair">
        <color auto="1"/>
      </right>
      <top style="hair">
        <color auto="1"/>
      </top>
      <bottom style="hair">
        <color auto="1"/>
      </bottom>
      <diagonal/>
    </border>
    <border>
      <left style="thin">
        <color theme="0"/>
      </left>
      <right style="thin">
        <color theme="0"/>
      </right>
      <top style="thin">
        <color theme="0"/>
      </top>
      <bottom style="thin">
        <color theme="0"/>
      </bottom>
      <diagonal/>
    </border>
    <border>
      <left style="hair">
        <color auto="1"/>
      </left>
      <right style="hair">
        <color auto="1"/>
      </right>
      <top/>
      <bottom style="hair">
        <color auto="1"/>
      </bottom>
      <diagonal/>
    </border>
    <border>
      <left style="thin">
        <color theme="0"/>
      </left>
      <right style="thin">
        <color theme="0"/>
      </right>
      <top style="thin">
        <color theme="0"/>
      </top>
      <bottom/>
      <diagonal/>
    </border>
  </borders>
  <cellStyleXfs count="4">
    <xf numFmtId="0" fontId="0" fillId="0" borderId="0"/>
    <xf numFmtId="0" fontId="2" fillId="0" borderId="0" applyNumberFormat="0" applyFill="0" applyBorder="0" applyAlignment="0" applyProtection="0"/>
    <xf numFmtId="165" fontId="3" fillId="0" borderId="0" applyFont="0" applyFill="0" applyBorder="0" applyAlignment="0" applyProtection="0"/>
    <xf numFmtId="164" fontId="3" fillId="0" borderId="0" applyFont="0" applyFill="0" applyBorder="0" applyAlignment="0" applyProtection="0"/>
  </cellStyleXfs>
  <cellXfs count="105">
    <xf numFmtId="0" fontId="0" fillId="0" borderId="0" xfId="0"/>
    <xf numFmtId="0" fontId="1" fillId="2" borderId="1" xfId="0" applyFont="1" applyFill="1" applyBorder="1" applyAlignment="1">
      <alignment horizontal="center" vertical="center" wrapText="1"/>
    </xf>
    <xf numFmtId="0" fontId="4" fillId="0" borderId="0" xfId="0" applyFont="1"/>
    <xf numFmtId="0" fontId="4" fillId="6" borderId="0" xfId="0" applyFont="1" applyFill="1"/>
    <xf numFmtId="0" fontId="6" fillId="0" borderId="0" xfId="0" applyFont="1"/>
    <xf numFmtId="0" fontId="6" fillId="0" borderId="0" xfId="0" applyFont="1" applyAlignment="1">
      <alignment horizontal="center"/>
    </xf>
    <xf numFmtId="0" fontId="6" fillId="0" borderId="0" xfId="0" applyFont="1" applyAlignment="1">
      <alignment horizontal="left"/>
    </xf>
    <xf numFmtId="0" fontId="7" fillId="2" borderId="1" xfId="0" applyFont="1" applyFill="1" applyBorder="1" applyAlignment="1">
      <alignment horizontal="center" vertical="center" wrapText="1"/>
    </xf>
    <xf numFmtId="0" fontId="7" fillId="2" borderId="1"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left" vertical="center" wrapText="1"/>
    </xf>
    <xf numFmtId="0" fontId="7" fillId="2" borderId="2" xfId="0" applyFont="1" applyFill="1" applyBorder="1" applyAlignment="1">
      <alignment horizontal="center" vertical="center" wrapText="1"/>
    </xf>
    <xf numFmtId="0" fontId="7" fillId="5" borderId="2" xfId="0" applyFont="1" applyFill="1" applyBorder="1" applyAlignment="1">
      <alignment horizontal="center" vertical="center" wrapText="1"/>
    </xf>
    <xf numFmtId="0" fontId="8" fillId="3" borderId="4" xfId="0" quotePrefix="1" applyFont="1" applyFill="1" applyBorder="1" applyAlignment="1">
      <alignment horizontal="center" vertical="center"/>
    </xf>
    <xf numFmtId="0" fontId="8" fillId="3" borderId="6" xfId="0" quotePrefix="1" applyFont="1" applyFill="1" applyBorder="1" applyAlignment="1">
      <alignment horizontal="center" vertical="center"/>
    </xf>
    <xf numFmtId="0" fontId="9" fillId="0" borderId="0" xfId="0" applyFont="1" applyAlignment="1">
      <alignment vertical="center"/>
    </xf>
    <xf numFmtId="0" fontId="6" fillId="4" borderId="5" xfId="0" applyFont="1" applyFill="1" applyBorder="1" applyAlignment="1">
      <alignment horizontal="center" vertical="center"/>
    </xf>
    <xf numFmtId="0" fontId="10" fillId="4" borderId="5" xfId="0" applyFont="1" applyFill="1" applyBorder="1" applyAlignment="1">
      <alignment vertical="center"/>
    </xf>
    <xf numFmtId="0" fontId="10" fillId="4" borderId="5" xfId="0" applyFont="1" applyFill="1" applyBorder="1" applyAlignment="1">
      <alignment vertical="center" wrapText="1"/>
    </xf>
    <xf numFmtId="0" fontId="6" fillId="0" borderId="5" xfId="0" applyFont="1" applyFill="1" applyBorder="1" applyAlignment="1">
      <alignment vertical="center" wrapText="1"/>
    </xf>
    <xf numFmtId="0" fontId="6" fillId="0" borderId="5" xfId="0" applyFont="1" applyBorder="1" applyAlignment="1">
      <alignment vertical="center" wrapText="1"/>
    </xf>
    <xf numFmtId="3" fontId="6" fillId="0" borderId="3" xfId="0" applyNumberFormat="1" applyFont="1" applyBorder="1" applyAlignment="1">
      <alignment horizontal="center" vertical="center"/>
    </xf>
    <xf numFmtId="0" fontId="6" fillId="0" borderId="5" xfId="0" applyFont="1" applyBorder="1" applyAlignment="1">
      <alignment horizontal="center" vertical="center" wrapText="1"/>
    </xf>
    <xf numFmtId="0" fontId="6" fillId="0" borderId="5" xfId="0" quotePrefix="1" applyFont="1" applyBorder="1" applyAlignment="1">
      <alignment vertical="center" wrapText="1"/>
    </xf>
    <xf numFmtId="0" fontId="6" fillId="0" borderId="5" xfId="0" quotePrefix="1" applyFont="1" applyBorder="1" applyAlignment="1">
      <alignment horizontal="left" vertical="center" wrapText="1"/>
    </xf>
    <xf numFmtId="0" fontId="6" fillId="0" borderId="5" xfId="0" quotePrefix="1" applyFont="1" applyBorder="1" applyAlignment="1">
      <alignment horizontal="center" vertical="center" wrapText="1"/>
    </xf>
    <xf numFmtId="0" fontId="11" fillId="0" borderId="3" xfId="1" applyFont="1" applyBorder="1" applyAlignment="1">
      <alignment vertical="center" wrapText="1"/>
    </xf>
    <xf numFmtId="0" fontId="6" fillId="0" borderId="0" xfId="0" applyFont="1" applyAlignment="1">
      <alignment vertical="center"/>
    </xf>
    <xf numFmtId="0" fontId="6" fillId="0" borderId="3" xfId="0" applyFont="1" applyFill="1" applyBorder="1" applyAlignment="1">
      <alignment vertical="center" wrapText="1"/>
    </xf>
    <xf numFmtId="0" fontId="9" fillId="0" borderId="0" xfId="0" applyFont="1" applyFill="1" applyAlignment="1">
      <alignment vertical="center"/>
    </xf>
    <xf numFmtId="0" fontId="6" fillId="0" borderId="5" xfId="0" applyFont="1" applyFill="1" applyBorder="1" applyAlignment="1">
      <alignment horizontal="left" vertical="center" wrapText="1"/>
    </xf>
    <xf numFmtId="0" fontId="12" fillId="0" borderId="0" xfId="0" applyFont="1" applyAlignment="1">
      <alignment horizontal="center" vertical="center"/>
    </xf>
    <xf numFmtId="0" fontId="6" fillId="4" borderId="3" xfId="0" applyFont="1" applyFill="1" applyBorder="1" applyAlignment="1">
      <alignment horizontal="center" vertical="center"/>
    </xf>
    <xf numFmtId="0" fontId="10" fillId="4" borderId="3" xfId="0" applyFont="1" applyFill="1" applyBorder="1" applyAlignment="1">
      <alignment vertical="center"/>
    </xf>
    <xf numFmtId="0" fontId="10" fillId="4" borderId="3" xfId="0" applyFont="1" applyFill="1" applyBorder="1" applyAlignment="1">
      <alignment vertical="center" wrapText="1"/>
    </xf>
    <xf numFmtId="0" fontId="6" fillId="0" borderId="3" xfId="0" applyFont="1" applyBorder="1" applyAlignment="1">
      <alignment vertical="center" wrapText="1"/>
    </xf>
    <xf numFmtId="166" fontId="6" fillId="0" borderId="3" xfId="2" applyNumberFormat="1" applyFont="1" applyBorder="1" applyAlignment="1">
      <alignment horizontal="right" vertical="center" wrapText="1"/>
    </xf>
    <xf numFmtId="0" fontId="6" fillId="0" borderId="3" xfId="0" quotePrefix="1" applyFont="1" applyBorder="1" applyAlignment="1">
      <alignment vertical="center" wrapText="1"/>
    </xf>
    <xf numFmtId="0" fontId="6" fillId="0" borderId="3" xfId="0" applyFont="1" applyBorder="1" applyAlignment="1">
      <alignment horizontal="center" vertical="center" wrapText="1"/>
    </xf>
    <xf numFmtId="0" fontId="6" fillId="0" borderId="3" xfId="0" quotePrefix="1" applyFont="1" applyBorder="1" applyAlignment="1">
      <alignment horizontal="left" vertical="center" wrapText="1"/>
    </xf>
    <xf numFmtId="0" fontId="6" fillId="0" borderId="3" xfId="0" quotePrefix="1" applyFont="1" applyBorder="1" applyAlignment="1">
      <alignment horizontal="center" vertical="center" wrapText="1"/>
    </xf>
    <xf numFmtId="0" fontId="6" fillId="0" borderId="5" xfId="0" applyFont="1" applyFill="1" applyBorder="1" applyAlignment="1">
      <alignment horizontal="center" vertical="center" wrapText="1"/>
    </xf>
    <xf numFmtId="0" fontId="6" fillId="0" borderId="3" xfId="0" applyFont="1" applyBorder="1" applyAlignment="1">
      <alignment horizontal="left" vertical="center" wrapText="1"/>
    </xf>
    <xf numFmtId="0" fontId="9" fillId="4" borderId="3" xfId="0" applyFont="1" applyFill="1" applyBorder="1" applyAlignment="1">
      <alignment horizontal="center" vertical="center"/>
    </xf>
    <xf numFmtId="0" fontId="12" fillId="4" borderId="3" xfId="0" applyFont="1" applyFill="1" applyBorder="1" applyAlignment="1">
      <alignment vertical="center"/>
    </xf>
    <xf numFmtId="0" fontId="12" fillId="4" borderId="3" xfId="0" applyFont="1" applyFill="1" applyBorder="1" applyAlignment="1">
      <alignment vertical="center" wrapText="1"/>
    </xf>
    <xf numFmtId="3" fontId="6" fillId="0" borderId="3" xfId="0" applyNumberFormat="1" applyFont="1" applyFill="1" applyBorder="1" applyAlignment="1">
      <alignment horizontal="center" vertical="center"/>
    </xf>
    <xf numFmtId="0" fontId="6" fillId="0" borderId="3" xfId="0" quotePrefix="1" applyFont="1" applyFill="1" applyBorder="1" applyAlignment="1">
      <alignment vertical="center" wrapText="1"/>
    </xf>
    <xf numFmtId="0" fontId="6" fillId="0" borderId="3" xfId="0" applyFont="1" applyFill="1" applyBorder="1" applyAlignment="1">
      <alignment horizontal="center" vertical="center" wrapText="1"/>
    </xf>
    <xf numFmtId="0" fontId="6" fillId="0" borderId="3" xfId="0" quotePrefix="1" applyFont="1" applyFill="1" applyBorder="1" applyAlignment="1">
      <alignment horizontal="left" vertical="center" wrapText="1"/>
    </xf>
    <xf numFmtId="0" fontId="6" fillId="0" borderId="5" xfId="0" quotePrefix="1" applyFont="1" applyFill="1" applyBorder="1" applyAlignment="1">
      <alignment horizontal="center" vertical="center" wrapText="1"/>
    </xf>
    <xf numFmtId="0" fontId="13" fillId="0" borderId="3" xfId="1" applyFont="1" applyFill="1" applyBorder="1" applyAlignment="1">
      <alignment vertical="center" wrapText="1"/>
    </xf>
    <xf numFmtId="0" fontId="6" fillId="0" borderId="3" xfId="0" applyFont="1" applyFill="1" applyBorder="1" applyAlignment="1">
      <alignment horizontal="left" vertical="center" wrapText="1"/>
    </xf>
    <xf numFmtId="0" fontId="13" fillId="0" borderId="3" xfId="1" applyFont="1" applyBorder="1" applyAlignment="1">
      <alignment vertical="center" wrapText="1"/>
    </xf>
    <xf numFmtId="0" fontId="15" fillId="0" borderId="0" xfId="0" applyFont="1" applyAlignment="1">
      <alignment horizontal="left" vertical="center" wrapText="1" indent="1"/>
    </xf>
    <xf numFmtId="0" fontId="15" fillId="0" borderId="0" xfId="0" applyFont="1"/>
    <xf numFmtId="0" fontId="4" fillId="0" borderId="3" xfId="0" applyFont="1" applyBorder="1" applyAlignment="1">
      <alignment horizontal="center" vertical="center" wrapText="1"/>
    </xf>
    <xf numFmtId="9" fontId="4" fillId="0" borderId="3" xfId="0" applyNumberFormat="1" applyFont="1" applyBorder="1" applyAlignment="1">
      <alignment horizontal="center" vertical="center" wrapText="1"/>
    </xf>
    <xf numFmtId="0" fontId="5" fillId="0" borderId="3" xfId="1" applyFont="1" applyBorder="1" applyAlignment="1">
      <alignment horizontal="center" vertical="center" wrapText="1"/>
    </xf>
    <xf numFmtId="0" fontId="4" fillId="6" borderId="3" xfId="0" applyFont="1" applyFill="1" applyBorder="1" applyAlignment="1">
      <alignment horizontal="center" vertical="center" wrapText="1"/>
    </xf>
    <xf numFmtId="9" fontId="4" fillId="6" borderId="3" xfId="0" applyNumberFormat="1" applyFont="1" applyFill="1" applyBorder="1" applyAlignment="1">
      <alignment horizontal="center" vertical="center" wrapText="1"/>
    </xf>
    <xf numFmtId="0" fontId="5" fillId="6" borderId="3" xfId="1" applyFont="1" applyFill="1" applyBorder="1" applyAlignment="1">
      <alignment horizontal="center" vertical="center" wrapText="1"/>
    </xf>
    <xf numFmtId="0" fontId="16" fillId="4" borderId="3" xfId="0" applyFont="1" applyFill="1" applyBorder="1" applyAlignment="1">
      <alignment horizontal="center" vertical="center" wrapText="1"/>
    </xf>
    <xf numFmtId="0" fontId="2" fillId="0" borderId="3" xfId="1" applyBorder="1" applyAlignment="1">
      <alignment vertical="center" wrapText="1"/>
    </xf>
    <xf numFmtId="0" fontId="6" fillId="0" borderId="0" xfId="0" applyFont="1" applyAlignment="1">
      <alignment vertical="center" wrapText="1"/>
    </xf>
    <xf numFmtId="0" fontId="17" fillId="3" borderId="6" xfId="0" quotePrefix="1" applyFont="1" applyFill="1" applyBorder="1" applyAlignment="1">
      <alignment horizontal="center" vertical="center"/>
    </xf>
    <xf numFmtId="0" fontId="11" fillId="0" borderId="3" xfId="1" applyFont="1" applyBorder="1" applyAlignment="1">
      <alignment horizontal="center" vertical="center" wrapText="1"/>
    </xf>
    <xf numFmtId="9" fontId="6" fillId="0" borderId="3" xfId="0" applyNumberFormat="1" applyFont="1" applyBorder="1" applyAlignment="1">
      <alignment horizontal="center" vertical="center" wrapText="1"/>
    </xf>
    <xf numFmtId="0" fontId="19" fillId="0" borderId="3" xfId="1" applyFont="1" applyBorder="1" applyAlignment="1">
      <alignment horizontal="center" vertical="center" wrapText="1"/>
    </xf>
    <xf numFmtId="0" fontId="6" fillId="4" borderId="3"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4" fillId="0" borderId="3" xfId="0" quotePrefix="1" applyFont="1" applyBorder="1" applyAlignment="1">
      <alignment vertical="center" wrapText="1"/>
    </xf>
    <xf numFmtId="0" fontId="4" fillId="4" borderId="3" xfId="0" applyFont="1" applyFill="1" applyBorder="1" applyAlignment="1">
      <alignment horizontal="center" vertical="center"/>
    </xf>
    <xf numFmtId="0" fontId="16" fillId="4" borderId="3" xfId="0" applyFont="1" applyFill="1" applyBorder="1" applyAlignment="1">
      <alignment vertical="center"/>
    </xf>
    <xf numFmtId="0" fontId="16" fillId="4" borderId="3" xfId="0" applyFont="1" applyFill="1" applyBorder="1" applyAlignment="1">
      <alignment vertical="center" wrapText="1"/>
    </xf>
    <xf numFmtId="0" fontId="4" fillId="0" borderId="3" xfId="0" applyFont="1" applyFill="1" applyBorder="1" applyAlignment="1">
      <alignment vertical="center" wrapText="1"/>
    </xf>
    <xf numFmtId="0" fontId="4" fillId="0" borderId="3" xfId="0" applyFont="1" applyBorder="1" applyAlignment="1">
      <alignment vertical="center" wrapText="1"/>
    </xf>
    <xf numFmtId="3" fontId="4" fillId="0" borderId="3" xfId="0" applyNumberFormat="1" applyFont="1" applyBorder="1" applyAlignment="1">
      <alignment horizontal="center" vertical="center"/>
    </xf>
    <xf numFmtId="0" fontId="4" fillId="0" borderId="3" xfId="0" quotePrefix="1" applyFont="1" applyBorder="1" applyAlignment="1">
      <alignment horizontal="left" vertical="center" wrapText="1"/>
    </xf>
    <xf numFmtId="0" fontId="4" fillId="0" borderId="5" xfId="0" quotePrefix="1" applyFont="1" applyBorder="1" applyAlignment="1">
      <alignment horizontal="center" vertical="center" wrapText="1"/>
    </xf>
    <xf numFmtId="0" fontId="4" fillId="0" borderId="3" xfId="0" quotePrefix="1" applyFont="1" applyFill="1" applyBorder="1" applyAlignment="1">
      <alignment horizontal="left" vertical="center" wrapText="1"/>
    </xf>
    <xf numFmtId="0" fontId="4" fillId="0" borderId="3" xfId="0" applyFont="1" applyBorder="1" applyAlignment="1">
      <alignment horizontal="left" vertical="center" wrapText="1"/>
    </xf>
    <xf numFmtId="0" fontId="4" fillId="0" borderId="3" xfId="0" quotePrefix="1" applyFont="1" applyBorder="1" applyAlignment="1">
      <alignment horizontal="center" vertical="center" wrapText="1"/>
    </xf>
    <xf numFmtId="0" fontId="20" fillId="4" borderId="3" xfId="0" applyFont="1" applyFill="1" applyBorder="1" applyAlignment="1">
      <alignment vertical="center"/>
    </xf>
    <xf numFmtId="0" fontId="20" fillId="4" borderId="3" xfId="0" applyFont="1" applyFill="1" applyBorder="1" applyAlignment="1">
      <alignment vertical="center" wrapText="1"/>
    </xf>
    <xf numFmtId="0" fontId="21" fillId="4" borderId="3" xfId="0" applyFont="1" applyFill="1" applyBorder="1" applyAlignment="1">
      <alignment vertical="center"/>
    </xf>
    <xf numFmtId="0" fontId="22" fillId="4" borderId="3" xfId="0" applyFont="1" applyFill="1" applyBorder="1" applyAlignment="1">
      <alignment vertical="center"/>
    </xf>
    <xf numFmtId="0" fontId="23" fillId="4" borderId="3" xfId="0" applyFont="1" applyFill="1" applyBorder="1" applyAlignment="1">
      <alignment vertical="center" wrapText="1"/>
    </xf>
    <xf numFmtId="0" fontId="4" fillId="0" borderId="3" xfId="0" applyFont="1" applyFill="1" applyBorder="1" applyAlignment="1">
      <alignment horizontal="center" vertical="center" wrapText="1"/>
    </xf>
    <xf numFmtId="0" fontId="18" fillId="0" borderId="3" xfId="0" applyFont="1" applyBorder="1" applyAlignment="1">
      <alignment horizontal="center" wrapText="1"/>
    </xf>
    <xf numFmtId="0" fontId="2" fillId="0" borderId="3" xfId="1" applyBorder="1" applyAlignment="1">
      <alignment horizontal="center" vertical="center" wrapText="1"/>
    </xf>
    <xf numFmtId="9" fontId="4" fillId="0" borderId="3" xfId="3" applyNumberFormat="1" applyFont="1" applyBorder="1" applyAlignment="1">
      <alignment horizontal="center" vertical="center" wrapText="1"/>
    </xf>
    <xf numFmtId="0" fontId="6" fillId="4" borderId="0" xfId="0" applyFont="1" applyFill="1" applyBorder="1" applyAlignment="1">
      <alignment horizontal="center" vertical="center"/>
    </xf>
    <xf numFmtId="0" fontId="10" fillId="4" borderId="0" xfId="0" applyFont="1" applyFill="1" applyBorder="1" applyAlignment="1">
      <alignment vertical="center"/>
    </xf>
    <xf numFmtId="0" fontId="10" fillId="4" borderId="0" xfId="0" applyFont="1" applyFill="1" applyBorder="1" applyAlignment="1">
      <alignment vertical="center" wrapText="1"/>
    </xf>
    <xf numFmtId="0" fontId="6" fillId="0" borderId="0" xfId="0" applyFont="1" applyFill="1" applyBorder="1" applyAlignment="1">
      <alignment vertical="center" wrapText="1"/>
    </xf>
    <xf numFmtId="0" fontId="6" fillId="0" borderId="0" xfId="0" applyFont="1" applyBorder="1" applyAlignment="1">
      <alignment vertical="center" wrapText="1"/>
    </xf>
    <xf numFmtId="166" fontId="6" fillId="0" borderId="0" xfId="2" applyNumberFormat="1" applyFont="1" applyBorder="1" applyAlignment="1">
      <alignment horizontal="right" vertical="center" wrapText="1"/>
    </xf>
    <xf numFmtId="3" fontId="6" fillId="0" borderId="0" xfId="0" applyNumberFormat="1" applyFont="1" applyBorder="1" applyAlignment="1">
      <alignment horizontal="center" vertical="center"/>
    </xf>
    <xf numFmtId="0" fontId="6" fillId="0" borderId="0" xfId="0" applyFont="1" applyBorder="1" applyAlignment="1">
      <alignment horizontal="center" vertical="center" wrapText="1"/>
    </xf>
    <xf numFmtId="0" fontId="6" fillId="0" borderId="0" xfId="0" applyFont="1" applyBorder="1" applyAlignment="1">
      <alignment horizontal="left" vertical="center" wrapText="1"/>
    </xf>
    <xf numFmtId="0" fontId="6" fillId="0" borderId="0" xfId="0" applyFont="1" applyFill="1" applyBorder="1" applyAlignment="1">
      <alignment horizontal="left" vertical="center" wrapText="1"/>
    </xf>
    <xf numFmtId="0" fontId="6" fillId="0" borderId="0" xfId="0" applyFont="1" applyFill="1" applyBorder="1" applyAlignment="1">
      <alignment horizontal="center" vertical="center" wrapText="1"/>
    </xf>
    <xf numFmtId="0" fontId="11" fillId="0" borderId="0" xfId="1" applyFont="1" applyBorder="1" applyAlignment="1">
      <alignment vertical="center" wrapText="1"/>
    </xf>
    <xf numFmtId="0" fontId="6" fillId="0" borderId="0" xfId="0" quotePrefix="1" applyFont="1" applyBorder="1" applyAlignment="1">
      <alignment horizontal="center" vertical="center" wrapText="1"/>
    </xf>
  </cellXfs>
  <cellStyles count="4">
    <cellStyle name="Ezres" xfId="2" builtinId="3"/>
    <cellStyle name="Hivatkozás" xfId="1" builtinId="8"/>
    <cellStyle name="Normál" xfId="0" builtinId="0"/>
    <cellStyle name="Pénznem" xfId="3" builtinId="4"/>
  </cellStyles>
  <dxfs count="0"/>
  <tableStyles count="0" defaultTableStyle="TableStyleMedium2" defaultPivotStyle="PivotStyleLight16"/>
  <colors>
    <mruColors>
      <color rgb="FFFFCDCE"/>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palyazat.gov.hu/mahop-533-2016-a-halszati-s-akvakultra-termkek-feldolgozsra-irnyul-beruhzsok-tmogatsa" TargetMode="External"/><Relationship Id="rId13" Type="http://schemas.openxmlformats.org/officeDocument/2006/relationships/hyperlink" Target="https://nfsz.munka.hu/cikk/936/Munkahelyteremto_bertamogatas" TargetMode="External"/><Relationship Id="rId18" Type="http://schemas.openxmlformats.org/officeDocument/2006/relationships/hyperlink" Target="https://www.kormany.hu/hu/dok" TargetMode="External"/><Relationship Id="rId26" Type="http://schemas.openxmlformats.org/officeDocument/2006/relationships/hyperlink" Target="https://www.palyazat.gov.hu/ginop-5316-vekop-20-veszlyhelyzeti-brtmogats-kutatsfejlesztsi-munkahelymegrzs-cljbl" TargetMode="External"/><Relationship Id="rId3" Type="http://schemas.openxmlformats.org/officeDocument/2006/relationships/hyperlink" Target="https://nfsz.munka.hu/cikk/601/" TargetMode="External"/><Relationship Id="rId21" Type="http://schemas.openxmlformats.org/officeDocument/2006/relationships/hyperlink" Target="https://hipa.hu/hu_HU/a-koronavirus-okozta-karok-kompenzalasara-uj-program-kerul-bevezetesre-nagyvallalatok-szamara" TargetMode="External"/><Relationship Id="rId7" Type="http://schemas.openxmlformats.org/officeDocument/2006/relationships/hyperlink" Target="https://www.palyazat.gov.hu/mahop-531-2016-a-halszati-termkekre-s-akvakultra-termkekre-irnyul-piaci-rtkestsi-intzkedsek-tmogatsa" TargetMode="External"/><Relationship Id="rId12" Type="http://schemas.openxmlformats.org/officeDocument/2006/relationships/hyperlink" Target="https://www.palyazat.gov.hu/ginop-413-19-napelemes-rendszer-teleptsnek-tmogatsa-mikro-kis-s-kzpvllalkozsoknak-1" TargetMode="External"/><Relationship Id="rId17" Type="http://schemas.openxmlformats.org/officeDocument/2006/relationships/hyperlink" Target="https://nkfih.gov.hu/palyazoknak/nkfi-alap/kkv-start-innovacio-2020-111-kkv-start/palyazati-felhivas" TargetMode="External"/><Relationship Id="rId25" Type="http://schemas.openxmlformats.org/officeDocument/2006/relationships/hyperlink" Target="https://nkfih.gov.hu/palyazoknak/befektetes-jovobe" TargetMode="External"/><Relationship Id="rId2" Type="http://schemas.openxmlformats.org/officeDocument/2006/relationships/hyperlink" Target="https://nfsz.munka.hu/cikk/600/Gazdasagvedelmi_akcioterv_2020_aprilis_15tol_lehet_jelentkezni_a_kutatasi_fejlesztesi_es_innovacios_tamogatasokra" TargetMode="External"/><Relationship Id="rId16" Type="http://schemas.openxmlformats.org/officeDocument/2006/relationships/hyperlink" Target="https://nkfih.gov.hu/palyazoknak/nkfi-alap/eureka-programban-valo-magyar-reszvetel-tamogatasa-2019-211-eureka/palyazati-felhivas-2019-211-eureka" TargetMode="External"/><Relationship Id="rId20" Type="http://schemas.openxmlformats.org/officeDocument/2006/relationships/hyperlink" Target="https://ced.hu/ced20c" TargetMode="External"/><Relationship Id="rId29" Type="http://schemas.openxmlformats.org/officeDocument/2006/relationships/printerSettings" Target="../printerSettings/printerSettings1.bin"/><Relationship Id="rId1" Type="http://schemas.openxmlformats.org/officeDocument/2006/relationships/hyperlink" Target="https://www.palyazat.gov.hu/vp3-311-19-mezgazdasgi-termelk-eu-s-s-nemzeti-minsgrendszerhez-trtn-csatlakozsnak-tmogatsa-1" TargetMode="External"/><Relationship Id="rId6" Type="http://schemas.openxmlformats.org/officeDocument/2006/relationships/hyperlink" Target="https://www.palyazat.gov.hu/mahop-23-2016-a-fenntarthat-akvakultrval-foglalkoz-j-gazdlkodk-sztnzse-1" TargetMode="External"/><Relationship Id="rId11" Type="http://schemas.openxmlformats.org/officeDocument/2006/relationships/hyperlink" Target="https://www.palyazat.gov.hu/vp5-851-16-az-erdei-koszisztmk-ellenll-kpessgnek-s-krnyezeti-rtknek-nvelst-clz-beruhzsok" TargetMode="External"/><Relationship Id="rId24" Type="http://schemas.openxmlformats.org/officeDocument/2006/relationships/hyperlink" Target="https://nkfih.gov.hu/palyazoknak/nkfi-alap/startup-factory-2020-114-startup/palyazati-felhivas" TargetMode="External"/><Relationship Id="rId5" Type="http://schemas.openxmlformats.org/officeDocument/2006/relationships/hyperlink" Target="https://www.palyazat.gov.hu/mahop-22-2016-az-akvakultrba-trtn-termelsi-cl-beruhzsok-tmogatsa-1" TargetMode="External"/><Relationship Id="rId15" Type="http://schemas.openxmlformats.org/officeDocument/2006/relationships/hyperlink" Target="https://www.palyazat.gov.hu/vekop-126-20-a-mikro-kis-s-kzpvllalkozsok-modern-zleti-s-termelsi-kihvsokhoz-val-alkalmazkodst-segt-fejlesztsek-tmogatsa-1" TargetMode="External"/><Relationship Id="rId23" Type="http://schemas.openxmlformats.org/officeDocument/2006/relationships/hyperlink" Target="https://hepa.hu/palyazatok/Nemzeti-Exportvedelmi-Program" TargetMode="External"/><Relationship Id="rId28" Type="http://schemas.openxmlformats.org/officeDocument/2006/relationships/hyperlink" Target="https://nkfih.gov.hu/palyazoknak/nkfi-alap/horizont2020-kkv-fejlesztesi-eszkoz-rasegito-palyazat-2019-214-kkv/palyazati-felhivas-2019-214-kkv" TargetMode="External"/><Relationship Id="rId10" Type="http://schemas.openxmlformats.org/officeDocument/2006/relationships/hyperlink" Target="https://www.palyazat.gov.hu/vp3-421-422-19-a-rvid-elltsi-lnchoz-kapcsold-beruhzsok-tmogatsa-az-lelmiszeripar-s-a-borszat-terletn-1" TargetMode="External"/><Relationship Id="rId19" Type="http://schemas.openxmlformats.org/officeDocument/2006/relationships/hyperlink" Target="https://nkfih.gov.hu/palyazoknak/nkfi-alap/szellemi-alkotasok-szellemi-tulajdon-vedelme-2020-113-iparjog/palyazati-felhivas" TargetMode="External"/><Relationship Id="rId4" Type="http://schemas.openxmlformats.org/officeDocument/2006/relationships/hyperlink" Target="https://nkfih.gov.hu/palyazoknak/nkfi-alap/era-net-ejp-cofund-2019-217-era-net/palyazati-felhivas-2019-217-era-net" TargetMode="External"/><Relationship Id="rId9" Type="http://schemas.openxmlformats.org/officeDocument/2006/relationships/hyperlink" Target="https://www.palyazat.gov.hu/vp2-4117-20-baromfi-s-sertstart-telepek-jrvnyvdelmi-rendszereinek-fejlesztse--1" TargetMode="External"/><Relationship Id="rId14" Type="http://schemas.openxmlformats.org/officeDocument/2006/relationships/hyperlink" Target="https://www.palyazat.gov.hu/ginop-128-20-a-mikro-kis-s-kzpvllalkozsok-modern-zleti-s-termelsi-kihvsokhoz-val-alkalmazkodst-segt-fejlesztsek-tmogatsa-1" TargetMode="External"/><Relationship Id="rId22" Type="http://schemas.openxmlformats.org/officeDocument/2006/relationships/hyperlink" Target="https://hepa.hu/hirek/Palyazati-kozlemeny" TargetMode="External"/><Relationship Id="rId27" Type="http://schemas.openxmlformats.org/officeDocument/2006/relationships/hyperlink" Target="https://www.palyazat.gov.hu/ginop-627-20-gazati-kpzkzpontok-infrastrukturlis-s-szakmai-felksztse-az-j-szakkpzsi-struktrra-1"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exim.hu/termekeink/kulfoldi-kockazatu-finanszirozas-es-biztositas/vevofinanszirozas/forfetirozas-rovid-lejaratu-biztositott-kovetelesvasarlas" TargetMode="External"/><Relationship Id="rId21" Type="http://schemas.openxmlformats.org/officeDocument/2006/relationships/hyperlink" Target="https://exim.hu/termekeink/kulfoldi-kockazatu-finanszirozas-es-biztositas/vevofinanszirozas/vevohitel" TargetMode="External"/><Relationship Id="rId34" Type="http://schemas.openxmlformats.org/officeDocument/2006/relationships/hyperlink" Target="https://exim.hu/doc-list/termekek/kapcsolodo-dokumentumok/befektetesbiztositas-b-modozat" TargetMode="External"/><Relationship Id="rId42" Type="http://schemas.openxmlformats.org/officeDocument/2006/relationships/hyperlink" Target="https://exim.hu/termekeink/tokealapok/nemzetkozi-tokealapok/enter-tomorrow-europe-magantokealap" TargetMode="External"/><Relationship Id="rId47" Type="http://schemas.openxmlformats.org/officeDocument/2006/relationships/hyperlink" Target="https://www.mfb.hu/vallalkozasok/mukodo/hitel/mfb-regio-versenykepessegi-penzugyi-vallalkozas-refinanszirozasi-program-t170-p170" TargetMode="External"/><Relationship Id="rId50" Type="http://schemas.openxmlformats.org/officeDocument/2006/relationships/hyperlink" Target="https://www.mfb.hu/vallalkozasok/mukodo/hitel/ginop-881-17-foglalkoztatas-osztonzese-celu-hitelprogram-t78-p78" TargetMode="External"/><Relationship Id="rId55" Type="http://schemas.openxmlformats.org/officeDocument/2006/relationships/hyperlink" Target="https://www.mfb.hu/vallalkozasok/mukodo/hitel/mfb-lizing-refinanszirozasi-program-t133-p133" TargetMode="External"/><Relationship Id="rId63" Type="http://schemas.openxmlformats.org/officeDocument/2006/relationships/hyperlink" Target="https://www.mfb.hu/vallalkozasok/mukodo/hitel/beruhazasiprojekt-hitel-t89-p89" TargetMode="External"/><Relationship Id="rId68" Type="http://schemas.openxmlformats.org/officeDocument/2006/relationships/hyperlink" Target="https://www.mfb.hu/vallalkozasok/mikro/tokebefektetesek/specializalt-seed-es-pre-seed-befektetesi-tokealap-indulo-ikt-vallalkozasok-szamara-uj-otletekhez-uj-piacra-lepeshez-kockazati-tokeprogram-ginop-823-17-t142-p142" TargetMode="External"/><Relationship Id="rId76" Type="http://schemas.openxmlformats.org/officeDocument/2006/relationships/hyperlink" Target="https://www.kavosz.hu/hitelek/szechenyi-kartya-folyoszamlahitel/" TargetMode="External"/><Relationship Id="rId84" Type="http://schemas.openxmlformats.org/officeDocument/2006/relationships/hyperlink" Target="https://www.kavosz.hu/hitelek/szechenyi-likviditasi-hitel/" TargetMode="External"/><Relationship Id="rId89" Type="http://schemas.openxmlformats.org/officeDocument/2006/relationships/hyperlink" Target="https://www.kmva.szta.hu/" TargetMode="External"/><Relationship Id="rId97" Type="http://schemas.openxmlformats.org/officeDocument/2006/relationships/hyperlink" Target="https://www.mfb.hu/vallalkozasok/mukodo/hitel/mfb-gazdasag-ujjaepitesi-hitel-program-t103-p103" TargetMode="External"/><Relationship Id="rId7" Type="http://schemas.openxmlformats.org/officeDocument/2006/relationships/hyperlink" Target="https://exim.hu/termekeink/belfoldi-finanszirozas/forgoeszkoz-finanszirozas/kozvetlen-exportelenkito-forgoeszkozhitel" TargetMode="External"/><Relationship Id="rId71" Type="http://schemas.openxmlformats.org/officeDocument/2006/relationships/hyperlink" Target="https://www.mfb.hu/vallalkozasok/mikro/tokebefektetesek/intelligens-szakosodasi-kockazati-tokeprogram-vekop-212-17-t152-p152" TargetMode="External"/><Relationship Id="rId92" Type="http://schemas.openxmlformats.org/officeDocument/2006/relationships/hyperlink" Target="https://www.mfb.hu/gazdasagelenkites-s2436" TargetMode="External"/><Relationship Id="rId2" Type="http://schemas.openxmlformats.org/officeDocument/2006/relationships/hyperlink" Target="https://www.mnb.hu/nhphajra" TargetMode="External"/><Relationship Id="rId16" Type="http://schemas.openxmlformats.org/officeDocument/2006/relationships/hyperlink" Target="https://exim.hu/termekeink/belfoldi-finanszirozas/eszkozfinanszirozas-lizing/exportelenkito-lizing-refinanszirozasa" TargetMode="External"/><Relationship Id="rId29" Type="http://schemas.openxmlformats.org/officeDocument/2006/relationships/hyperlink" Target="https://exim.hu/termekeink/kulfoldi-kockazatu-finanszirozas-es-biztositas/hitelbiztositas/vevohitel-biztositas-v-modozat" TargetMode="External"/><Relationship Id="rId11" Type="http://schemas.openxmlformats.org/officeDocument/2006/relationships/hyperlink" Target="https://exim.hu/termekeink/belfoldi-finanszirozas/beruhazasfinanszirozas/kozvetlen-exportelenkito-beruhazasi-hitel" TargetMode="External"/><Relationship Id="rId24" Type="http://schemas.openxmlformats.org/officeDocument/2006/relationships/hyperlink" Target="https://exim.hu/termekeink/kulfoldi-kockazatu-finanszirozas-es-biztositas/vevofinanszirozas/bankkozi-vevohitelkeret" TargetMode="External"/><Relationship Id="rId32" Type="http://schemas.openxmlformats.org/officeDocument/2006/relationships/hyperlink" Target="https://exim.hu/termekeink/kulfoldi-kockazatu-finanszirozas-es-biztositas/hitelbiztositas/halasztott-fizetesu-kovetelesek-biztositasa-c-modozat" TargetMode="External"/><Relationship Id="rId37" Type="http://schemas.openxmlformats.org/officeDocument/2006/relationships/hyperlink" Target="https://exim.hu/termekeink/tokealapok/nemzetkozi-tokealapok/sino-cee-fund" TargetMode="External"/><Relationship Id="rId40" Type="http://schemas.openxmlformats.org/officeDocument/2006/relationships/hyperlink" Target="https://exim.hu/termekeink/tokealapok/nemzetkozi-tokealapok/china-cee-co-operation-fund" TargetMode="External"/><Relationship Id="rId45" Type="http://schemas.openxmlformats.org/officeDocument/2006/relationships/hyperlink" Target="https://www.mfb.hu/vallalkozasok/indulo/hitel/ginop-835-18-mikro--kis--es-kozepvallalkozasok-technologiai-korszerusitese-celu-hitelprogram-t108-p108" TargetMode="External"/><Relationship Id="rId53" Type="http://schemas.openxmlformats.org/officeDocument/2006/relationships/hyperlink" Target="https://www.mfb.hu/vallalkozasok/mukodo/hitel/mfb-penzugyi-vallalkozas-refinanszirozasi-konstrukcio-ii-t103-p103" TargetMode="External"/><Relationship Id="rId58" Type="http://schemas.openxmlformats.org/officeDocument/2006/relationships/hyperlink" Target="https://www.mfb.hu/vallalkozasok/mukodo/hitel/mfb-elelmiszeripari-forgoeszkoz-hitelprogram-2020-t85-p85" TargetMode="External"/><Relationship Id="rId66" Type="http://schemas.openxmlformats.org/officeDocument/2006/relationships/hyperlink" Target="https://www.mfb.hu/vallalkozasok/mukodo/tokebefektetesek/mfb-generaciovaltasi-tokeprogram-t121-p121" TargetMode="External"/><Relationship Id="rId74" Type="http://schemas.openxmlformats.org/officeDocument/2006/relationships/hyperlink" Target="https://www.mfb.hu/vallalkozasok/mikro/tokebefektetesek/digitalis-jolet-penzugyi-program---tokeprogram-azonosito-jel-ginop-827-18-t155-p155" TargetMode="External"/><Relationship Id="rId79" Type="http://schemas.openxmlformats.org/officeDocument/2006/relationships/hyperlink" Target="https://www.kavosz.hu/hitelek/szechenyi-beruhazasi-hitel/" TargetMode="External"/><Relationship Id="rId87" Type="http://schemas.openxmlformats.org/officeDocument/2006/relationships/hyperlink" Target="https://www.szechenyi.szta.hu/" TargetMode="External"/><Relationship Id="rId5" Type="http://schemas.openxmlformats.org/officeDocument/2006/relationships/hyperlink" Target="https://exim.hu/termekeink/belfoldi-finanszirozas/forgoeszkoz-finanszirozas/exportelenkito-forgoeszkozhitel-refinanszirozasa" TargetMode="External"/><Relationship Id="rId61" Type="http://schemas.openxmlformats.org/officeDocument/2006/relationships/hyperlink" Target="https://www.mfb.hu/vallalkozasok/mukodo/hitel/patika-hitelprogram-t91-p91" TargetMode="External"/><Relationship Id="rId82" Type="http://schemas.openxmlformats.org/officeDocument/2006/relationships/hyperlink" Target="https://www.kavosz.hu/hitelek/szechenyi-munkahelymegtarto-hitel/" TargetMode="External"/><Relationship Id="rId90" Type="http://schemas.openxmlformats.org/officeDocument/2006/relationships/hyperlink" Target="https://tozsde.szta.hu/" TargetMode="External"/><Relationship Id="rId95" Type="http://schemas.openxmlformats.org/officeDocument/2006/relationships/hyperlink" Target="https://exim.hu/termekeink/exim-karenyhito-programok" TargetMode="External"/><Relationship Id="rId19" Type="http://schemas.openxmlformats.org/officeDocument/2006/relationships/hyperlink" Target="https://exim.hu/termekeink/belfoldi-finanszirozas/egyeb-finanszirozasi-termekek/belfoldi-befektetesi-hitel-valtozo-kamatozassal" TargetMode="External"/><Relationship Id="rId14" Type="http://schemas.openxmlformats.org/officeDocument/2006/relationships/hyperlink" Target="https://exim.hu/termekeink/belfoldi-finanszirozas/befektetesfinanszirozas/jovo-exportorei-belfoldi-befektetesi-hitel" TargetMode="External"/><Relationship Id="rId22" Type="http://schemas.openxmlformats.org/officeDocument/2006/relationships/hyperlink" Target="https://exim.hu/termekeink/kulfoldi-kockazatu-finanszirozas-es-biztositas/vevofinanszirozas/projektkockazatu-vevohitel" TargetMode="External"/><Relationship Id="rId27" Type="http://schemas.openxmlformats.org/officeDocument/2006/relationships/hyperlink" Target="https://exim.hu/termekeink/kulfoldi-kockazatu-finanszirozas-es-biztositas/hitelbiztositas/szallitoihitel-biztositas-s-modozat" TargetMode="External"/><Relationship Id="rId30" Type="http://schemas.openxmlformats.org/officeDocument/2006/relationships/hyperlink" Target="https://exim.hu/termekeink/kulfoldi-kockazatu-finanszirozas-es-biztositas/hitelbiztositas/bankkozi-vevohitelkeret-biztositas-vhk-modozat" TargetMode="External"/><Relationship Id="rId35" Type="http://schemas.openxmlformats.org/officeDocument/2006/relationships/hyperlink" Target="https://exim.hu/termekeink/garanciavallalasok/hitelfedezeti-garanciak/hitelfedezeti-garancia" TargetMode="External"/><Relationship Id="rId43" Type="http://schemas.openxmlformats.org/officeDocument/2006/relationships/hyperlink" Target="https://exim.hu/termekeink/tokealapok/hazai-tokealapok/exim-exportosztonzo-magantokealap" TargetMode="External"/><Relationship Id="rId48" Type="http://schemas.openxmlformats.org/officeDocument/2006/relationships/hyperlink" Target="https://www.mfb.hu/vallalkozasok/indulo/hitel/mfb-erdeszeti-hitelprogram-t174-p174" TargetMode="External"/><Relationship Id="rId56" Type="http://schemas.openxmlformats.org/officeDocument/2006/relationships/hyperlink" Target="https://www.mfb.hu/vallalkozasok/mukodo/hitel/mfb-krizis-hitel-t177-p177?utm_source=gazdasag_reszletek&amp;utm_medium=link&amp;utm_campaign=gazdasag_lp_krizishitel" TargetMode="External"/><Relationship Id="rId64" Type="http://schemas.openxmlformats.org/officeDocument/2006/relationships/hyperlink" Target="https://www.mfb.hu/vallalkozasok/agrarium/hitel/mfb-nhp-fix-lizing-refinanszirozasi-program-t125-p125" TargetMode="External"/><Relationship Id="rId69" Type="http://schemas.openxmlformats.org/officeDocument/2006/relationships/hyperlink" Target="https://www.mfb.hu/vallalkozasok/mukodo/tokebefektetesek/irinyi-kockazati-tokeprogram-ginop-833-17-t147-p147" TargetMode="External"/><Relationship Id="rId77" Type="http://schemas.openxmlformats.org/officeDocument/2006/relationships/hyperlink" Target="https://www.kavosz.hu/hitelek/agrar-szechenyi-kartya/" TargetMode="External"/><Relationship Id="rId8" Type="http://schemas.openxmlformats.org/officeDocument/2006/relationships/hyperlink" Target="https://exim.hu/termekeink/belfoldi-finanszirozas/beruhazasfinanszirozas/jovo-exportorei-belfoldi-beruhazasi-hitel-refinanszirozasa" TargetMode="External"/><Relationship Id="rId51" Type="http://schemas.openxmlformats.org/officeDocument/2006/relationships/hyperlink" Target="https://www.mfb.hu/vallalkozasok/nagyvallalat/hitel/ginop-811-16-vallalatok-kfi-tevekenysegenek-tamogatasa-hitel-t44-p44" TargetMode="External"/><Relationship Id="rId72" Type="http://schemas.openxmlformats.org/officeDocument/2006/relationships/hyperlink" Target="https://www.mfb.hu/vallalkozasok/mikro/tokebefektetesek/magveto-tokeprogram---nemzeti-technologiai-es-szellemi-tulajdon-kockazati-toke-ginop-813a-16-t28-p28" TargetMode="External"/><Relationship Id="rId80" Type="http://schemas.openxmlformats.org/officeDocument/2006/relationships/hyperlink" Target="https://www.kavosz.hu/hitelek/szechenyi-tamogatast-megelolegezo-hitel/" TargetMode="External"/><Relationship Id="rId85" Type="http://schemas.openxmlformats.org/officeDocument/2006/relationships/hyperlink" Target="https://www.kavosz.hu/hitelek/szechenyi-beruhazasi-hitel-plusz/" TargetMode="External"/><Relationship Id="rId93" Type="http://schemas.openxmlformats.org/officeDocument/2006/relationships/hyperlink" Target="https://www.mfb.hu/gazdasagelenkites-s2436" TargetMode="External"/><Relationship Id="rId98" Type="http://schemas.openxmlformats.org/officeDocument/2006/relationships/printerSettings" Target="../printerSettings/printerSettings2.bin"/><Relationship Id="rId3" Type="http://schemas.openxmlformats.org/officeDocument/2006/relationships/hyperlink" Target="https://www.mnb.hu/monetaris-politika/novekedesi-kotvenyprogram-nkp" TargetMode="External"/><Relationship Id="rId12" Type="http://schemas.openxmlformats.org/officeDocument/2006/relationships/hyperlink" Target="https://exim.hu/termekeink/belfoldi-finanszirozas/beruhazasfinanszirozas/jovo-exportorei-kozvetlen-belfoldi-beruhazasi-hitel" TargetMode="External"/><Relationship Id="rId17" Type="http://schemas.openxmlformats.org/officeDocument/2006/relationships/hyperlink" Target="https://exim.hu/termekeink/belfoldi-finanszirozas/egyeb-finanszirozasi-termekek/kozvetlen-belfoldi-beruhazasi-hitel-valtozo-kamatozassal-i" TargetMode="External"/><Relationship Id="rId25" Type="http://schemas.openxmlformats.org/officeDocument/2006/relationships/hyperlink" Target="https://exim.hu/94-leszamitolas/882-szallitoi-hitel-leszamitolas" TargetMode="External"/><Relationship Id="rId33" Type="http://schemas.openxmlformats.org/officeDocument/2006/relationships/hyperlink" Target="https://exim.hu/termekeink/kulfoldi-kockazatu-finanszirozas-es-biztositas/hitelbiztositas/faktoring-biztositas-cf-modozat" TargetMode="External"/><Relationship Id="rId38" Type="http://schemas.openxmlformats.org/officeDocument/2006/relationships/hyperlink" Target="https://exim.hu/termekeink/tokealapok/nemzetkozi-tokealapok/east-west-venture-capital-fund" TargetMode="External"/><Relationship Id="rId46" Type="http://schemas.openxmlformats.org/officeDocument/2006/relationships/hyperlink" Target="https://www.mfb.hu/vallalkozasok/mikro/hitel/mfb-agrar-hitelprogram-t122-p122" TargetMode="External"/><Relationship Id="rId59" Type="http://schemas.openxmlformats.org/officeDocument/2006/relationships/hyperlink" Target="https://www.mfb.hu/vallalkozasok/mukodo/hitel/mfb-tesz-forgoeszkoz-hitelprogram-2020-t86-p86" TargetMode="External"/><Relationship Id="rId67" Type="http://schemas.openxmlformats.org/officeDocument/2006/relationships/hyperlink" Target="https://www.mfb.hu/vallalkozasok/mikro/tokebefektetesek/uzleti-infokommunikacios-digitalizacios-tokealap-kockazati-tokeprogram-ginop-825-17-t139-p139" TargetMode="External"/><Relationship Id="rId20" Type="http://schemas.openxmlformats.org/officeDocument/2006/relationships/hyperlink" Target="https://exim.hu/termekeink/belfoldi-finanszirozas/egyeb-finanszirozasi-termekek/befektetesi-hitel-kulfoldi-befektetesekre" TargetMode="External"/><Relationship Id="rId41" Type="http://schemas.openxmlformats.org/officeDocument/2006/relationships/hyperlink" Target="https://exim.hu/termekeink/tokealapok/hazai-tokealapok/columbus-magantokealap" TargetMode="External"/><Relationship Id="rId54" Type="http://schemas.openxmlformats.org/officeDocument/2006/relationships/hyperlink" Target="https://www.mfb.hu/vallalkozasok/indulo/hitel/mfb-versenykepessegi-hitelprogram-t116-p116" TargetMode="External"/><Relationship Id="rId62" Type="http://schemas.openxmlformats.org/officeDocument/2006/relationships/hyperlink" Target="https://www.mfb.hu/vallalkozasok/indulo/hitel/start-hitelprogram-t71-p71" TargetMode="External"/><Relationship Id="rId70" Type="http://schemas.openxmlformats.org/officeDocument/2006/relationships/hyperlink" Target="https://www.mfb.hu/vallalkozasok/nagyvallalat/tokebefektetesek/intelligens-szakosodasi-kockazati-tokeprogram-ginop-813b-17-t151-p151" TargetMode="External"/><Relationship Id="rId75" Type="http://schemas.openxmlformats.org/officeDocument/2006/relationships/hyperlink" Target="https://www.mfb.hu/vallalkozasok/mukodo/kezessegvallalas/mfb-vis-maior-garanciaprogram-t181-p181?utm_source=gazdasag_reszletek&amp;utm_medium=link&amp;utm_campaign=gazdasag_lp_vismaior" TargetMode="External"/><Relationship Id="rId83" Type="http://schemas.openxmlformats.org/officeDocument/2006/relationships/hyperlink" Target="https://www.kavosz.hu/hitelek/szechenyi-kartya-folyoszamlahitel-plusz/" TargetMode="External"/><Relationship Id="rId88" Type="http://schemas.openxmlformats.org/officeDocument/2006/relationships/hyperlink" Target="https://www.irinyi.szta.hu/" TargetMode="External"/><Relationship Id="rId91" Type="http://schemas.openxmlformats.org/officeDocument/2006/relationships/hyperlink" Target="https://www.palyazat.gov.hu/ginop-813-a-16-nemzeti-technolgiai-s-szellemi-tulajdon-kockzati-tkeprogram" TargetMode="External"/><Relationship Id="rId96" Type="http://schemas.openxmlformats.org/officeDocument/2006/relationships/hyperlink" Target="https://www.mfb.hu/vallalkozasok/turisztika/hitel/mfb-kisfaludy-turizmus-fejlesztesi-hitelprogram-t34-p34" TargetMode="External"/><Relationship Id="rId1" Type="http://schemas.openxmlformats.org/officeDocument/2006/relationships/hyperlink" Target="https://www.mnb.hu/nhphajra" TargetMode="External"/><Relationship Id="rId6" Type="http://schemas.openxmlformats.org/officeDocument/2006/relationships/hyperlink" Target="https://exim.hu/termekeink/belfoldi-finanszirozas/forgoeszkoz-finanszirozas/jovo-exportorei-kozvetlen-belfoldi-forgoeszkozhitel" TargetMode="External"/><Relationship Id="rId15" Type="http://schemas.openxmlformats.org/officeDocument/2006/relationships/hyperlink" Target="https://exim.hu/termekeink/belfoldi-finanszirozas/eszkozfinanszirozas-lizing/jovo-exportorei-belfoldi-celu-lizing-refinanszirozasa" TargetMode="External"/><Relationship Id="rId23" Type="http://schemas.openxmlformats.org/officeDocument/2006/relationships/hyperlink" Target="https://exim.hu/doc-list/termekek/kapcsolodo-dokumentumok/bankkozi-vevohitel" TargetMode="External"/><Relationship Id="rId28" Type="http://schemas.openxmlformats.org/officeDocument/2006/relationships/hyperlink" Target="https://exim.hu/termekeink/kulfoldi-kockazatu-finanszirozas-es-biztositas/hitelbiztositas/szallitoihitel-leszamitolas-biztositasa-kv-modozat" TargetMode="External"/><Relationship Id="rId36" Type="http://schemas.openxmlformats.org/officeDocument/2006/relationships/hyperlink" Target="https://exim.hu/termekeink/garanciavallalasok/kereskedelmi-garanciak/kereskedelmi-garanciak" TargetMode="External"/><Relationship Id="rId49" Type="http://schemas.openxmlformats.org/officeDocument/2006/relationships/hyperlink" Target="https://www.mfb.hu/vallalkozasok/mukodo/hitel/ginop-826-18-digitalis-jolet-penzugyi-program-hitelprogram-t106-p106" TargetMode="External"/><Relationship Id="rId57" Type="http://schemas.openxmlformats.org/officeDocument/2006/relationships/hyperlink" Target="https://www.mfb.hu/vallalkozasok/indulo/hitel/mfb-vallalkozasfinanszirozasi-program-2020-t54-p54" TargetMode="External"/><Relationship Id="rId10" Type="http://schemas.openxmlformats.org/officeDocument/2006/relationships/hyperlink" Target="https://exim.hu/termekeink/belfoldi-finanszirozas/beruhazasfinanszirozas/exportelenkito-beruhazasi-hitel-refinanszirozasa" TargetMode="External"/><Relationship Id="rId31" Type="http://schemas.openxmlformats.org/officeDocument/2006/relationships/hyperlink" Target="https://exim.hu/termekeink/kulfoldi-kockazatu-finanszirozas-es-biztositas/hitelbiztositas/gyartasi-kockazat-biztositasa-g-modozat" TargetMode="External"/><Relationship Id="rId44" Type="http://schemas.openxmlformats.org/officeDocument/2006/relationships/hyperlink" Target="https://exim.hu/termekeink/tokealapok/hazai-tokealapok/portfolion-regionalis-magantokealap" TargetMode="External"/><Relationship Id="rId52" Type="http://schemas.openxmlformats.org/officeDocument/2006/relationships/hyperlink" Target="https://www.mfb.hu/vallalkozasok/mukodo/hitel/efop-511-17-penzugyi-eszkoz-hitelprogram-t97-p97" TargetMode="External"/><Relationship Id="rId60" Type="http://schemas.openxmlformats.org/officeDocument/2006/relationships/hyperlink" Target="https://www.mfb.hu/vallalkozasok/agrarium/hitel/mfb-agrar-forgoeszkoz-hitelprogram-2020-t37-p37" TargetMode="External"/><Relationship Id="rId65" Type="http://schemas.openxmlformats.org/officeDocument/2006/relationships/hyperlink" Target="https://www.mfb.hu/vallalkozasok/mukodo/kombinalt_termekek/ginop-312-824-16-az-infokommunikacios-agazatban-mukodo-mikro--kis--es-kozepvallalkozasok-altal-eloallitott-termekek-es-szolgaltatasok-piacositasanak-nemzetkozi-piacokra-valo-belepesenek-tamogatasa-kombinalt-hitel-t59-p59" TargetMode="External"/><Relationship Id="rId73" Type="http://schemas.openxmlformats.org/officeDocument/2006/relationships/hyperlink" Target="https://www.mfb.hu/vallalkozasok/mikro/tokebefektetesek/startup-tokeprogram---nemzeti-technologiai-es-szellemi-tulajdon-kockazati-toke-ginop-813a-16-t29-p29" TargetMode="External"/><Relationship Id="rId78" Type="http://schemas.openxmlformats.org/officeDocument/2006/relationships/hyperlink" Target="https://www.kavosz.hu/hitelek/szechenyi-forgoeszkozhitel/" TargetMode="External"/><Relationship Id="rId81" Type="http://schemas.openxmlformats.org/officeDocument/2006/relationships/hyperlink" Target="https://www.kavosz.hu/hitelek/szechenyi-onero-kiegeszito-hitel/" TargetMode="External"/><Relationship Id="rId86" Type="http://schemas.openxmlformats.org/officeDocument/2006/relationships/hyperlink" Target="https://garantiqa.hu/kezessegvallalas/" TargetMode="External"/><Relationship Id="rId94" Type="http://schemas.openxmlformats.org/officeDocument/2006/relationships/hyperlink" Target="https://www.kavosz.hu/hitelek/agrar-szechenyi-kartya-plusz-kiemelt-tamogatasu-aszk-a-gazdasagi-nehezsegek-kezelesere/" TargetMode="External"/><Relationship Id="rId4" Type="http://schemas.openxmlformats.org/officeDocument/2006/relationships/hyperlink" Target="https://exim.hu/termekeink/belfoldi-finanszirozas/forgoeszkoz-finanszirozas/jovo-exportorei-belfoldi-forgoeszkozhitel-refinanszirozas" TargetMode="External"/><Relationship Id="rId9" Type="http://schemas.openxmlformats.org/officeDocument/2006/relationships/hyperlink" Target="https://exim.hu/termekeink/belfoldi-finanszirozas/beruhazasfinanszirozas/jovo-exportorei-piaci-regionalis-beruhazasi-hitel-refinanszirozasa" TargetMode="External"/><Relationship Id="rId13" Type="http://schemas.openxmlformats.org/officeDocument/2006/relationships/hyperlink" Target="https://exim.hu/termekeink/belfoldi-finanszirozas/beruhazasfinanszirozas/jovo-exportorei-kozvetlen-piaci-regionalis-beruhazasi-hitel" TargetMode="External"/><Relationship Id="rId18" Type="http://schemas.openxmlformats.org/officeDocument/2006/relationships/hyperlink" Target="https://exim.hu/termekeink/belfoldi-finanszirozas/egyeb-finanszirozasi-termekek/kozvetlen-belfoldi-beruhazasi-hitel-valtozo-kamatozassal-ii" TargetMode="External"/><Relationship Id="rId39" Type="http://schemas.openxmlformats.org/officeDocument/2006/relationships/hyperlink" Target="https://exim.hu/termekeink/tokealapok/nemzetkozi-tokealapok/ifc-fig-fund"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nkfih.gov.hu/hivatalrol/hivatal-hirei/2020-122-eit-kic-tarsadalmi-egyeztetes" TargetMode="External"/><Relationship Id="rId2" Type="http://schemas.openxmlformats.org/officeDocument/2006/relationships/hyperlink" Target="https://nkfih.gov.hu/hivatalrol/hivatal-hirei/2020-115-gyorsitosav" TargetMode="External"/><Relationship Id="rId1" Type="http://schemas.openxmlformats.org/officeDocument/2006/relationships/hyperlink" Target="https://nkfih.gov.hu/hivatalrol/hazai-nemzetkozi-kfi-hirek/europai-digitalis-innovacios-kozpontok" TargetMode="External"/><Relationship Id="rId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
  <sheetViews>
    <sheetView showGridLines="0" zoomScale="60" zoomScaleNormal="60" workbookViewId="0">
      <pane xSplit="3" ySplit="3" topLeftCell="K4" activePane="bottomRight" state="frozen"/>
      <selection pane="topRight" activeCell="D1" sqref="D1"/>
      <selection pane="bottomLeft" activeCell="A4" sqref="A4"/>
      <selection pane="bottomRight" activeCell="P6" sqref="P6"/>
    </sheetView>
  </sheetViews>
  <sheetFormatPr defaultColWidth="0" defaultRowHeight="28.7" customHeight="1" zeroHeight="1" x14ac:dyDescent="0.2"/>
  <cols>
    <col min="1" max="1" width="4.42578125" style="4" customWidth="1"/>
    <col min="2" max="2" width="4.140625" style="4" customWidth="1"/>
    <col min="3" max="3" width="49.85546875" style="4" customWidth="1"/>
    <col min="4" max="4" width="48" style="4" customWidth="1"/>
    <col min="5" max="5" width="25.42578125" style="4" customWidth="1"/>
    <col min="6" max="6" width="38.42578125" style="4" customWidth="1"/>
    <col min="7" max="7" width="54.140625" style="4" customWidth="1"/>
    <col min="8" max="8" width="17.85546875" style="4" customWidth="1"/>
    <col min="9" max="9" width="40.85546875" style="4" customWidth="1"/>
    <col min="10" max="10" width="77.5703125" style="4" customWidth="1"/>
    <col min="11" max="11" width="9.5703125" style="4" customWidth="1"/>
    <col min="12" max="12" width="25" style="4" customWidth="1"/>
    <col min="13" max="13" width="44.85546875" style="4" customWidth="1"/>
    <col min="14" max="14" width="19" style="4" customWidth="1"/>
    <col min="15" max="16" width="11.140625" style="4" customWidth="1"/>
    <col min="17" max="20" width="0" style="4" hidden="1" customWidth="1"/>
    <col min="21" max="16384" width="11.140625" style="4" hidden="1"/>
  </cols>
  <sheetData>
    <row r="1" spans="2:14" ht="13.5" customHeight="1" x14ac:dyDescent="0.2"/>
    <row r="2" spans="2:14" ht="54" customHeight="1" x14ac:dyDescent="0.2">
      <c r="B2" s="1" t="s">
        <v>2</v>
      </c>
      <c r="C2" s="1" t="s">
        <v>642</v>
      </c>
      <c r="D2" s="1" t="s">
        <v>5</v>
      </c>
      <c r="E2" s="1" t="s">
        <v>643</v>
      </c>
      <c r="F2" s="1" t="s">
        <v>644</v>
      </c>
      <c r="G2" s="1" t="s">
        <v>645</v>
      </c>
      <c r="H2" s="1" t="s">
        <v>646</v>
      </c>
      <c r="I2" s="1" t="s">
        <v>647</v>
      </c>
      <c r="J2" s="1" t="s">
        <v>648</v>
      </c>
      <c r="K2" s="1" t="s">
        <v>649</v>
      </c>
      <c r="L2" s="1" t="s">
        <v>650</v>
      </c>
      <c r="M2" s="1" t="s">
        <v>651</v>
      </c>
      <c r="N2" s="12"/>
    </row>
    <row r="3" spans="2:14" ht="6" customHeight="1" x14ac:dyDescent="0.2">
      <c r="B3" s="65"/>
      <c r="C3" s="65"/>
      <c r="D3" s="65"/>
      <c r="E3" s="65"/>
      <c r="F3" s="65"/>
      <c r="G3" s="65"/>
      <c r="H3" s="65"/>
      <c r="I3" s="65"/>
      <c r="J3" s="65"/>
      <c r="K3" s="65"/>
      <c r="L3" s="65"/>
      <c r="M3" s="65"/>
      <c r="N3" s="65"/>
    </row>
    <row r="4" spans="2:14" s="64" customFormat="1" ht="51" x14ac:dyDescent="0.25">
      <c r="B4" s="69">
        <f>ROW(A4)-3</f>
        <v>1</v>
      </c>
      <c r="C4" s="70" t="s">
        <v>652</v>
      </c>
      <c r="D4" s="38" t="s">
        <v>653</v>
      </c>
      <c r="E4" s="38" t="s">
        <v>654</v>
      </c>
      <c r="F4" s="38" t="s">
        <v>655</v>
      </c>
      <c r="G4" s="38" t="s">
        <v>656</v>
      </c>
      <c r="H4" s="38" t="s">
        <v>657</v>
      </c>
      <c r="I4" s="38" t="s">
        <v>658</v>
      </c>
      <c r="J4" s="38" t="s">
        <v>659</v>
      </c>
      <c r="K4" s="38" t="s">
        <v>344</v>
      </c>
      <c r="L4" s="38" t="s">
        <v>660</v>
      </c>
      <c r="M4" s="66" t="s">
        <v>661</v>
      </c>
      <c r="N4" s="25"/>
    </row>
    <row r="5" spans="2:14" ht="76.5" x14ac:dyDescent="0.2">
      <c r="B5" s="69">
        <f>ROW(A5)-3</f>
        <v>2</v>
      </c>
      <c r="C5" s="70" t="s">
        <v>662</v>
      </c>
      <c r="D5" s="38" t="s">
        <v>663</v>
      </c>
      <c r="E5" s="38" t="s">
        <v>664</v>
      </c>
      <c r="F5" s="38" t="s">
        <v>657</v>
      </c>
      <c r="G5" s="38" t="s">
        <v>665</v>
      </c>
      <c r="H5" s="67">
        <v>0.7</v>
      </c>
      <c r="I5" s="38" t="s">
        <v>666</v>
      </c>
      <c r="J5" s="38" t="s">
        <v>667</v>
      </c>
      <c r="K5" s="38" t="s">
        <v>344</v>
      </c>
      <c r="L5" s="38" t="s">
        <v>660</v>
      </c>
      <c r="M5" s="66" t="s">
        <v>668</v>
      </c>
      <c r="N5" s="25"/>
    </row>
    <row r="6" spans="2:14" s="2" customFormat="1" ht="81" customHeight="1" x14ac:dyDescent="0.2">
      <c r="B6" s="69">
        <f t="shared" ref="B6:B36" si="0">ROW(A6)-3</f>
        <v>3</v>
      </c>
      <c r="C6" s="62" t="s">
        <v>669</v>
      </c>
      <c r="D6" s="56" t="s">
        <v>670</v>
      </c>
      <c r="E6" s="56" t="s">
        <v>671</v>
      </c>
      <c r="F6" s="56" t="s">
        <v>672</v>
      </c>
      <c r="G6" s="56" t="s">
        <v>673</v>
      </c>
      <c r="H6" s="57" t="s">
        <v>674</v>
      </c>
      <c r="I6" s="56" t="s">
        <v>675</v>
      </c>
      <c r="J6" s="56" t="s">
        <v>676</v>
      </c>
      <c r="K6" s="56" t="s">
        <v>343</v>
      </c>
      <c r="L6" s="56" t="s">
        <v>660</v>
      </c>
      <c r="M6" s="58" t="s">
        <v>826</v>
      </c>
      <c r="N6" s="25"/>
    </row>
    <row r="7" spans="2:14" ht="102" x14ac:dyDescent="0.2">
      <c r="B7" s="69">
        <f t="shared" si="0"/>
        <v>4</v>
      </c>
      <c r="C7" s="70" t="s">
        <v>678</v>
      </c>
      <c r="D7" s="38" t="s">
        <v>679</v>
      </c>
      <c r="E7" s="38" t="s">
        <v>680</v>
      </c>
      <c r="F7" s="38" t="s">
        <v>657</v>
      </c>
      <c r="G7" s="38" t="s">
        <v>681</v>
      </c>
      <c r="H7" s="38" t="s">
        <v>682</v>
      </c>
      <c r="I7" s="38" t="s">
        <v>683</v>
      </c>
      <c r="J7" s="38" t="s">
        <v>684</v>
      </c>
      <c r="K7" s="38" t="s">
        <v>343</v>
      </c>
      <c r="L7" s="38" t="s">
        <v>677</v>
      </c>
      <c r="M7" s="38" t="s">
        <v>685</v>
      </c>
      <c r="N7" s="25"/>
    </row>
    <row r="8" spans="2:14" ht="63.75" x14ac:dyDescent="0.2">
      <c r="B8" s="69">
        <f t="shared" si="0"/>
        <v>5</v>
      </c>
      <c r="C8" s="70" t="s">
        <v>686</v>
      </c>
      <c r="D8" s="38" t="s">
        <v>687</v>
      </c>
      <c r="E8" s="38" t="s">
        <v>680</v>
      </c>
      <c r="F8" s="38" t="s">
        <v>657</v>
      </c>
      <c r="G8" s="38" t="s">
        <v>688</v>
      </c>
      <c r="H8" s="67">
        <v>0.25</v>
      </c>
      <c r="I8" s="38" t="s">
        <v>689</v>
      </c>
      <c r="J8" s="38" t="s">
        <v>690</v>
      </c>
      <c r="K8" s="38" t="s">
        <v>343</v>
      </c>
      <c r="L8" s="38" t="s">
        <v>677</v>
      </c>
      <c r="M8" s="38" t="s">
        <v>685</v>
      </c>
      <c r="N8" s="25"/>
    </row>
    <row r="9" spans="2:14" s="3" customFormat="1" ht="76.5" x14ac:dyDescent="0.2">
      <c r="B9" s="69">
        <f t="shared" si="0"/>
        <v>6</v>
      </c>
      <c r="C9" s="62" t="s">
        <v>691</v>
      </c>
      <c r="D9" s="59" t="s">
        <v>692</v>
      </c>
      <c r="E9" s="59" t="s">
        <v>693</v>
      </c>
      <c r="F9" s="59" t="s">
        <v>694</v>
      </c>
      <c r="G9" s="59" t="s">
        <v>695</v>
      </c>
      <c r="H9" s="60" t="s">
        <v>696</v>
      </c>
      <c r="I9" s="59" t="s">
        <v>697</v>
      </c>
      <c r="J9" s="59" t="s">
        <v>698</v>
      </c>
      <c r="K9" s="59" t="s">
        <v>344</v>
      </c>
      <c r="L9" s="59" t="s">
        <v>699</v>
      </c>
      <c r="M9" s="61" t="s">
        <v>700</v>
      </c>
      <c r="N9" s="25"/>
    </row>
    <row r="10" spans="2:14" s="3" customFormat="1" ht="81" customHeight="1" x14ac:dyDescent="0.2">
      <c r="B10" s="69">
        <f t="shared" si="0"/>
        <v>7</v>
      </c>
      <c r="C10" s="62" t="s">
        <v>701</v>
      </c>
      <c r="D10" s="59" t="s">
        <v>702</v>
      </c>
      <c r="E10" s="59" t="s">
        <v>703</v>
      </c>
      <c r="F10" s="59" t="s">
        <v>704</v>
      </c>
      <c r="G10" s="59" t="s">
        <v>705</v>
      </c>
      <c r="H10" s="60" t="s">
        <v>706</v>
      </c>
      <c r="I10" s="59" t="s">
        <v>707</v>
      </c>
      <c r="J10" s="59" t="s">
        <v>708</v>
      </c>
      <c r="K10" s="59" t="s">
        <v>344</v>
      </c>
      <c r="L10" s="59" t="s">
        <v>709</v>
      </c>
      <c r="M10" s="61" t="s">
        <v>710</v>
      </c>
      <c r="N10" s="25"/>
    </row>
    <row r="11" spans="2:14" s="3" customFormat="1" ht="81" customHeight="1" x14ac:dyDescent="0.2">
      <c r="B11" s="69">
        <f t="shared" si="0"/>
        <v>8</v>
      </c>
      <c r="C11" s="62" t="s">
        <v>711</v>
      </c>
      <c r="D11" s="59" t="s">
        <v>712</v>
      </c>
      <c r="E11" s="59" t="s">
        <v>703</v>
      </c>
      <c r="F11" s="59" t="s">
        <v>713</v>
      </c>
      <c r="G11" s="59" t="s">
        <v>705</v>
      </c>
      <c r="H11" s="60" t="s">
        <v>706</v>
      </c>
      <c r="I11" s="59" t="s">
        <v>714</v>
      </c>
      <c r="J11" s="59" t="s">
        <v>715</v>
      </c>
      <c r="K11" s="59" t="s">
        <v>344</v>
      </c>
      <c r="L11" s="59" t="s">
        <v>709</v>
      </c>
      <c r="M11" s="61" t="s">
        <v>716</v>
      </c>
      <c r="N11" s="25"/>
    </row>
    <row r="12" spans="2:14" ht="51" x14ac:dyDescent="0.2">
      <c r="B12" s="69">
        <f>ROW(A12)-3</f>
        <v>9</v>
      </c>
      <c r="C12" s="70" t="s">
        <v>717</v>
      </c>
      <c r="D12" s="38" t="s">
        <v>718</v>
      </c>
      <c r="E12" s="38" t="s">
        <v>719</v>
      </c>
      <c r="F12" s="38" t="s">
        <v>720</v>
      </c>
      <c r="G12" s="38" t="s">
        <v>721</v>
      </c>
      <c r="H12" s="67">
        <v>1</v>
      </c>
      <c r="I12" s="38" t="s">
        <v>722</v>
      </c>
      <c r="J12" s="38" t="s">
        <v>723</v>
      </c>
      <c r="K12" s="38" t="s">
        <v>343</v>
      </c>
      <c r="L12" s="38" t="s">
        <v>709</v>
      </c>
      <c r="M12" s="68" t="s">
        <v>724</v>
      </c>
      <c r="N12" s="25"/>
    </row>
    <row r="13" spans="2:14" ht="102" x14ac:dyDescent="0.2">
      <c r="B13" s="69">
        <f>ROW(A13)-3</f>
        <v>10</v>
      </c>
      <c r="C13" s="70" t="s">
        <v>725</v>
      </c>
      <c r="D13" s="38" t="s">
        <v>726</v>
      </c>
      <c r="E13" s="38" t="s">
        <v>727</v>
      </c>
      <c r="F13" s="38" t="s">
        <v>728</v>
      </c>
      <c r="G13" s="38" t="s">
        <v>729</v>
      </c>
      <c r="H13" s="67">
        <v>0.5</v>
      </c>
      <c r="I13" s="38" t="s">
        <v>730</v>
      </c>
      <c r="J13" s="38" t="s">
        <v>731</v>
      </c>
      <c r="K13" s="38" t="s">
        <v>344</v>
      </c>
      <c r="L13" s="38" t="s">
        <v>732</v>
      </c>
      <c r="M13" s="66" t="s">
        <v>733</v>
      </c>
      <c r="N13" s="25"/>
    </row>
    <row r="14" spans="2:14" ht="76.5" x14ac:dyDescent="0.2">
      <c r="B14" s="69">
        <f t="shared" si="0"/>
        <v>11</v>
      </c>
      <c r="C14" s="70" t="s">
        <v>734</v>
      </c>
      <c r="D14" s="38" t="s">
        <v>735</v>
      </c>
      <c r="E14" s="38" t="s">
        <v>736</v>
      </c>
      <c r="F14" s="38" t="s">
        <v>737</v>
      </c>
      <c r="G14" s="38" t="s">
        <v>729</v>
      </c>
      <c r="H14" s="67">
        <v>0.5</v>
      </c>
      <c r="I14" s="38" t="s">
        <v>738</v>
      </c>
      <c r="J14" s="38" t="s">
        <v>739</v>
      </c>
      <c r="K14" s="38" t="s">
        <v>344</v>
      </c>
      <c r="L14" s="38" t="s">
        <v>732</v>
      </c>
      <c r="M14" s="66" t="s">
        <v>740</v>
      </c>
      <c r="N14" s="25"/>
    </row>
    <row r="15" spans="2:14" ht="114.75" x14ac:dyDescent="0.2">
      <c r="B15" s="69">
        <f t="shared" si="0"/>
        <v>12</v>
      </c>
      <c r="C15" s="70" t="s">
        <v>741</v>
      </c>
      <c r="D15" s="38" t="s">
        <v>742</v>
      </c>
      <c r="E15" s="38" t="s">
        <v>743</v>
      </c>
      <c r="F15" s="38" t="s">
        <v>744</v>
      </c>
      <c r="G15" s="38" t="s">
        <v>745</v>
      </c>
      <c r="H15" s="67">
        <v>0.5</v>
      </c>
      <c r="I15" s="38" t="s">
        <v>746</v>
      </c>
      <c r="J15" s="38" t="s">
        <v>747</v>
      </c>
      <c r="K15" s="38" t="s">
        <v>344</v>
      </c>
      <c r="L15" s="38" t="s">
        <v>732</v>
      </c>
      <c r="M15" s="66" t="s">
        <v>748</v>
      </c>
      <c r="N15" s="25"/>
    </row>
    <row r="16" spans="2:14" ht="76.5" x14ac:dyDescent="0.2">
      <c r="B16" s="69">
        <f t="shared" si="0"/>
        <v>13</v>
      </c>
      <c r="C16" s="70" t="s">
        <v>749</v>
      </c>
      <c r="D16" s="38" t="s">
        <v>750</v>
      </c>
      <c r="E16" s="38" t="s">
        <v>751</v>
      </c>
      <c r="F16" s="38" t="s">
        <v>752</v>
      </c>
      <c r="G16" s="67" t="s">
        <v>729</v>
      </c>
      <c r="H16" s="67">
        <v>0.5</v>
      </c>
      <c r="I16" s="38" t="s">
        <v>753</v>
      </c>
      <c r="J16" s="38" t="s">
        <v>754</v>
      </c>
      <c r="K16" s="38" t="s">
        <v>344</v>
      </c>
      <c r="L16" s="38" t="s">
        <v>732</v>
      </c>
      <c r="M16" s="66" t="s">
        <v>755</v>
      </c>
      <c r="N16" s="25"/>
    </row>
    <row r="17" spans="2:14" ht="63.75" x14ac:dyDescent="0.2">
      <c r="B17" s="69">
        <f t="shared" si="0"/>
        <v>14</v>
      </c>
      <c r="C17" s="70" t="s">
        <v>756</v>
      </c>
      <c r="D17" s="38" t="s">
        <v>757</v>
      </c>
      <c r="E17" s="38" t="s">
        <v>758</v>
      </c>
      <c r="F17" s="38" t="s">
        <v>759</v>
      </c>
      <c r="G17" s="38" t="s">
        <v>760</v>
      </c>
      <c r="H17" s="67">
        <v>0.5</v>
      </c>
      <c r="I17" s="38" t="s">
        <v>761</v>
      </c>
      <c r="J17" s="38" t="s">
        <v>762</v>
      </c>
      <c r="K17" s="38" t="s">
        <v>344</v>
      </c>
      <c r="L17" s="38" t="s">
        <v>732</v>
      </c>
      <c r="M17" s="66" t="s">
        <v>763</v>
      </c>
      <c r="N17" s="25"/>
    </row>
    <row r="18" spans="2:14" ht="76.5" x14ac:dyDescent="0.2">
      <c r="B18" s="69">
        <f t="shared" si="0"/>
        <v>15</v>
      </c>
      <c r="C18" s="70" t="s">
        <v>764</v>
      </c>
      <c r="D18" s="38" t="s">
        <v>765</v>
      </c>
      <c r="E18" s="38" t="s">
        <v>766</v>
      </c>
      <c r="F18" s="38" t="s">
        <v>767</v>
      </c>
      <c r="G18" s="38"/>
      <c r="H18" s="38" t="s">
        <v>768</v>
      </c>
      <c r="I18" s="38" t="s">
        <v>769</v>
      </c>
      <c r="J18" s="38" t="s">
        <v>770</v>
      </c>
      <c r="K18" s="38" t="s">
        <v>344</v>
      </c>
      <c r="L18" s="38" t="s">
        <v>732</v>
      </c>
      <c r="M18" s="66" t="s">
        <v>771</v>
      </c>
      <c r="N18" s="25"/>
    </row>
    <row r="19" spans="2:14" ht="63.75" x14ac:dyDescent="0.2">
      <c r="B19" s="69">
        <f t="shared" si="0"/>
        <v>16</v>
      </c>
      <c r="C19" s="70" t="s">
        <v>772</v>
      </c>
      <c r="D19" s="38" t="s">
        <v>773</v>
      </c>
      <c r="E19" s="38" t="s">
        <v>774</v>
      </c>
      <c r="F19" s="38" t="s">
        <v>775</v>
      </c>
      <c r="G19" s="38" t="s">
        <v>776</v>
      </c>
      <c r="H19" s="67">
        <v>0.6</v>
      </c>
      <c r="I19" s="38" t="s">
        <v>777</v>
      </c>
      <c r="J19" s="38" t="s">
        <v>778</v>
      </c>
      <c r="K19" s="38" t="s">
        <v>343</v>
      </c>
      <c r="L19" s="38" t="s">
        <v>732</v>
      </c>
      <c r="M19" s="66" t="s">
        <v>779</v>
      </c>
      <c r="N19" s="25"/>
    </row>
    <row r="20" spans="2:14" ht="51" x14ac:dyDescent="0.2">
      <c r="B20" s="69">
        <f t="shared" si="0"/>
        <v>17</v>
      </c>
      <c r="C20" s="70" t="s">
        <v>780</v>
      </c>
      <c r="D20" s="38" t="s">
        <v>781</v>
      </c>
      <c r="E20" s="38" t="s">
        <v>782</v>
      </c>
      <c r="F20" s="38" t="s">
        <v>783</v>
      </c>
      <c r="G20" s="38" t="s">
        <v>657</v>
      </c>
      <c r="H20" s="38" t="s">
        <v>784</v>
      </c>
      <c r="I20" s="38" t="s">
        <v>785</v>
      </c>
      <c r="J20" s="38" t="s">
        <v>786</v>
      </c>
      <c r="K20" s="38" t="s">
        <v>344</v>
      </c>
      <c r="L20" s="38" t="s">
        <v>732</v>
      </c>
      <c r="M20" s="66" t="s">
        <v>787</v>
      </c>
      <c r="N20" s="25"/>
    </row>
    <row r="21" spans="2:14" s="2" customFormat="1" ht="204" x14ac:dyDescent="0.2">
      <c r="B21" s="69">
        <f t="shared" si="0"/>
        <v>18</v>
      </c>
      <c r="C21" s="62" t="s">
        <v>789</v>
      </c>
      <c r="D21" s="56" t="s">
        <v>790</v>
      </c>
      <c r="E21" s="56" t="s">
        <v>998</v>
      </c>
      <c r="F21" s="56" t="s">
        <v>816</v>
      </c>
      <c r="G21" s="56" t="s">
        <v>791</v>
      </c>
      <c r="H21" s="56" t="s">
        <v>792</v>
      </c>
      <c r="I21" s="56" t="s">
        <v>793</v>
      </c>
      <c r="J21" s="56" t="s">
        <v>794</v>
      </c>
      <c r="K21" s="56" t="s">
        <v>344</v>
      </c>
      <c r="L21" s="56" t="s">
        <v>699</v>
      </c>
      <c r="M21" s="58" t="s">
        <v>817</v>
      </c>
      <c r="N21" s="25"/>
    </row>
    <row r="22" spans="2:14" s="2" customFormat="1" ht="63.6" customHeight="1" x14ac:dyDescent="0.2">
      <c r="B22" s="69">
        <f t="shared" si="0"/>
        <v>19</v>
      </c>
      <c r="C22" s="62" t="s">
        <v>800</v>
      </c>
      <c r="D22" s="56" t="s">
        <v>801</v>
      </c>
      <c r="E22" s="56" t="s">
        <v>802</v>
      </c>
      <c r="F22" s="56" t="s">
        <v>803</v>
      </c>
      <c r="G22" s="56" t="s">
        <v>804</v>
      </c>
      <c r="H22" s="56" t="s">
        <v>792</v>
      </c>
      <c r="I22" s="56" t="s">
        <v>805</v>
      </c>
      <c r="J22" s="56" t="s">
        <v>806</v>
      </c>
      <c r="K22" s="56" t="s">
        <v>344</v>
      </c>
      <c r="L22" s="56" t="s">
        <v>699</v>
      </c>
      <c r="M22" s="58" t="s">
        <v>807</v>
      </c>
      <c r="N22" s="25"/>
    </row>
    <row r="23" spans="2:14" s="2" customFormat="1" ht="113.1" customHeight="1" x14ac:dyDescent="0.2">
      <c r="B23" s="69">
        <f t="shared" si="0"/>
        <v>20</v>
      </c>
      <c r="C23" s="62" t="s">
        <v>818</v>
      </c>
      <c r="D23" s="56" t="s">
        <v>819</v>
      </c>
      <c r="E23" s="56" t="s">
        <v>820</v>
      </c>
      <c r="F23" s="56" t="s">
        <v>821</v>
      </c>
      <c r="G23" s="56" t="s">
        <v>822</v>
      </c>
      <c r="H23" s="57">
        <v>0.6</v>
      </c>
      <c r="I23" s="56" t="s">
        <v>823</v>
      </c>
      <c r="J23" s="56" t="s">
        <v>824</v>
      </c>
      <c r="K23" s="56" t="s">
        <v>344</v>
      </c>
      <c r="L23" s="56" t="s">
        <v>709</v>
      </c>
      <c r="M23" s="58" t="s">
        <v>825</v>
      </c>
      <c r="N23" s="25"/>
    </row>
    <row r="24" spans="2:14" s="2" customFormat="1" ht="113.1" customHeight="1" x14ac:dyDescent="0.2">
      <c r="B24" s="69">
        <f t="shared" si="0"/>
        <v>21</v>
      </c>
      <c r="C24" s="62" t="s">
        <v>827</v>
      </c>
      <c r="D24" s="56" t="s">
        <v>828</v>
      </c>
      <c r="E24" s="56" t="s">
        <v>829</v>
      </c>
      <c r="F24" s="56" t="s">
        <v>830</v>
      </c>
      <c r="G24" s="56" t="s">
        <v>831</v>
      </c>
      <c r="H24" s="57">
        <v>1</v>
      </c>
      <c r="I24" s="56" t="s">
        <v>832</v>
      </c>
      <c r="J24" s="56" t="s">
        <v>833</v>
      </c>
      <c r="K24" s="56" t="s">
        <v>344</v>
      </c>
      <c r="L24" s="56" t="s">
        <v>699</v>
      </c>
      <c r="M24" s="58" t="s">
        <v>834</v>
      </c>
      <c r="N24" s="25"/>
    </row>
    <row r="25" spans="2:14" s="2" customFormat="1" ht="113.1" customHeight="1" x14ac:dyDescent="0.2">
      <c r="B25" s="69">
        <f t="shared" si="0"/>
        <v>22</v>
      </c>
      <c r="C25" s="62" t="s">
        <v>840</v>
      </c>
      <c r="D25" s="56" t="s">
        <v>841</v>
      </c>
      <c r="E25" s="56" t="s">
        <v>999</v>
      </c>
      <c r="F25" s="56" t="s">
        <v>842</v>
      </c>
      <c r="G25" s="56" t="s">
        <v>843</v>
      </c>
      <c r="H25" s="57">
        <v>0.6</v>
      </c>
      <c r="I25" s="56" t="s">
        <v>844</v>
      </c>
      <c r="J25" s="56" t="s">
        <v>845</v>
      </c>
      <c r="K25" s="56" t="s">
        <v>344</v>
      </c>
      <c r="L25" s="56" t="s">
        <v>846</v>
      </c>
      <c r="M25" s="58" t="s">
        <v>847</v>
      </c>
      <c r="N25" s="25"/>
    </row>
    <row r="26" spans="2:14" ht="140.25" x14ac:dyDescent="0.2">
      <c r="B26" s="69">
        <f t="shared" si="0"/>
        <v>23</v>
      </c>
      <c r="C26" s="62" t="s">
        <v>886</v>
      </c>
      <c r="D26" s="56" t="s">
        <v>887</v>
      </c>
      <c r="E26" s="56" t="s">
        <v>888</v>
      </c>
      <c r="F26" s="56" t="s">
        <v>885</v>
      </c>
      <c r="G26" s="56" t="s">
        <v>889</v>
      </c>
      <c r="H26" s="91">
        <v>0.5</v>
      </c>
      <c r="I26" s="56" t="s">
        <v>890</v>
      </c>
      <c r="J26" s="56" t="s">
        <v>891</v>
      </c>
      <c r="K26" s="56" t="s">
        <v>343</v>
      </c>
      <c r="L26" s="56" t="s">
        <v>677</v>
      </c>
      <c r="M26" s="90" t="s">
        <v>892</v>
      </c>
      <c r="N26" s="25"/>
    </row>
    <row r="27" spans="2:14" ht="113.45" customHeight="1" x14ac:dyDescent="0.2">
      <c r="B27" s="69">
        <f t="shared" si="0"/>
        <v>24</v>
      </c>
      <c r="C27" s="62" t="s">
        <v>895</v>
      </c>
      <c r="D27" s="56" t="s">
        <v>896</v>
      </c>
      <c r="E27" s="56" t="s">
        <v>944</v>
      </c>
      <c r="F27" s="56" t="s">
        <v>897</v>
      </c>
      <c r="G27" s="56" t="s">
        <v>898</v>
      </c>
      <c r="H27" s="91">
        <v>0.6</v>
      </c>
      <c r="I27" s="56" t="s">
        <v>899</v>
      </c>
      <c r="J27" s="56" t="s">
        <v>900</v>
      </c>
      <c r="K27" s="56" t="s">
        <v>344</v>
      </c>
      <c r="L27" s="56" t="s">
        <v>677</v>
      </c>
      <c r="M27" s="90" t="s">
        <v>901</v>
      </c>
      <c r="N27" s="25"/>
    </row>
    <row r="28" spans="2:14" ht="113.45" customHeight="1" x14ac:dyDescent="0.2">
      <c r="B28" s="69">
        <f t="shared" si="0"/>
        <v>25</v>
      </c>
      <c r="C28" s="62" t="s">
        <v>902</v>
      </c>
      <c r="D28" s="56" t="s">
        <v>903</v>
      </c>
      <c r="E28" s="56" t="s">
        <v>1000</v>
      </c>
      <c r="F28" s="56" t="s">
        <v>904</v>
      </c>
      <c r="G28" s="56" t="s">
        <v>905</v>
      </c>
      <c r="H28" s="56" t="s">
        <v>792</v>
      </c>
      <c r="I28" s="56" t="s">
        <v>906</v>
      </c>
      <c r="J28" s="56" t="s">
        <v>907</v>
      </c>
      <c r="K28" s="56" t="s">
        <v>344</v>
      </c>
      <c r="L28" s="56" t="s">
        <v>677</v>
      </c>
      <c r="M28" s="56" t="s">
        <v>908</v>
      </c>
      <c r="N28" s="25"/>
    </row>
    <row r="29" spans="2:14" ht="113.45" customHeight="1" x14ac:dyDescent="0.2">
      <c r="B29" s="69">
        <f t="shared" si="0"/>
        <v>26</v>
      </c>
      <c r="C29" s="62" t="s">
        <v>915</v>
      </c>
      <c r="D29" s="56" t="s">
        <v>916</v>
      </c>
      <c r="E29" s="56" t="s">
        <v>917</v>
      </c>
      <c r="F29" s="56" t="s">
        <v>897</v>
      </c>
      <c r="G29" s="56" t="s">
        <v>918</v>
      </c>
      <c r="H29" s="56" t="s">
        <v>792</v>
      </c>
      <c r="I29" s="82" t="s">
        <v>919</v>
      </c>
      <c r="J29" s="56" t="s">
        <v>920</v>
      </c>
      <c r="K29" s="56" t="s">
        <v>344</v>
      </c>
      <c r="L29" s="56" t="s">
        <v>699</v>
      </c>
      <c r="M29" s="56" t="s">
        <v>921</v>
      </c>
      <c r="N29" s="25"/>
    </row>
    <row r="30" spans="2:14" ht="113.45" customHeight="1" x14ac:dyDescent="0.2">
      <c r="B30" s="69">
        <f t="shared" si="0"/>
        <v>27</v>
      </c>
      <c r="C30" s="62" t="s">
        <v>922</v>
      </c>
      <c r="D30" s="56" t="s">
        <v>923</v>
      </c>
      <c r="E30" s="56" t="s">
        <v>924</v>
      </c>
      <c r="F30" s="56" t="s">
        <v>925</v>
      </c>
      <c r="G30" s="56" t="s">
        <v>926</v>
      </c>
      <c r="H30" s="56">
        <v>0.5</v>
      </c>
      <c r="I30" s="82" t="s">
        <v>927</v>
      </c>
      <c r="J30" s="56" t="s">
        <v>928</v>
      </c>
      <c r="K30" s="56" t="s">
        <v>344</v>
      </c>
      <c r="L30" s="56" t="s">
        <v>699</v>
      </c>
      <c r="M30" s="56" t="s">
        <v>929</v>
      </c>
      <c r="N30" s="25"/>
    </row>
    <row r="31" spans="2:14" ht="113.45" customHeight="1" x14ac:dyDescent="0.2">
      <c r="B31" s="69">
        <f t="shared" si="0"/>
        <v>28</v>
      </c>
      <c r="C31" s="62" t="s">
        <v>930</v>
      </c>
      <c r="D31" s="56" t="s">
        <v>931</v>
      </c>
      <c r="E31" s="56" t="s">
        <v>932</v>
      </c>
      <c r="F31" s="56" t="s">
        <v>933</v>
      </c>
      <c r="G31" s="56" t="s">
        <v>934</v>
      </c>
      <c r="H31" s="56">
        <v>0.5</v>
      </c>
      <c r="I31" s="82" t="s">
        <v>935</v>
      </c>
      <c r="J31" s="56" t="s">
        <v>936</v>
      </c>
      <c r="K31" s="56" t="s">
        <v>344</v>
      </c>
      <c r="L31" s="56" t="s">
        <v>699</v>
      </c>
      <c r="M31" s="56" t="s">
        <v>937</v>
      </c>
      <c r="N31" s="25"/>
    </row>
    <row r="32" spans="2:14" ht="113.45" customHeight="1" x14ac:dyDescent="0.2">
      <c r="B32" s="69">
        <f t="shared" si="0"/>
        <v>29</v>
      </c>
      <c r="C32" s="62" t="s">
        <v>938</v>
      </c>
      <c r="D32" s="56" t="s">
        <v>939</v>
      </c>
      <c r="E32" s="56" t="s">
        <v>982</v>
      </c>
      <c r="F32" s="56" t="s">
        <v>885</v>
      </c>
      <c r="G32" s="56" t="s">
        <v>940</v>
      </c>
      <c r="H32" s="56">
        <v>0.95</v>
      </c>
      <c r="I32" s="82" t="s">
        <v>941</v>
      </c>
      <c r="J32" s="56" t="s">
        <v>942</v>
      </c>
      <c r="K32" s="56" t="s">
        <v>344</v>
      </c>
      <c r="L32" s="56" t="s">
        <v>709</v>
      </c>
      <c r="M32" s="56" t="s">
        <v>943</v>
      </c>
      <c r="N32" s="25"/>
    </row>
    <row r="33" spans="2:14" ht="127.5" x14ac:dyDescent="0.2">
      <c r="B33" s="69">
        <f t="shared" si="0"/>
        <v>30</v>
      </c>
      <c r="C33" s="62" t="s">
        <v>965</v>
      </c>
      <c r="D33" s="56" t="s">
        <v>966</v>
      </c>
      <c r="E33" s="56" t="s">
        <v>967</v>
      </c>
      <c r="F33" s="56" t="s">
        <v>968</v>
      </c>
      <c r="G33" s="56" t="s">
        <v>969</v>
      </c>
      <c r="H33" s="56" t="s">
        <v>792</v>
      </c>
      <c r="I33" s="82" t="s">
        <v>970</v>
      </c>
      <c r="J33" s="56" t="s">
        <v>971</v>
      </c>
      <c r="K33" s="56" t="s">
        <v>344</v>
      </c>
      <c r="L33" s="56" t="s">
        <v>699</v>
      </c>
      <c r="M33" s="56" t="s">
        <v>972</v>
      </c>
      <c r="N33" s="25"/>
    </row>
    <row r="34" spans="2:14" ht="134.1" customHeight="1" x14ac:dyDescent="0.2">
      <c r="B34" s="69">
        <f t="shared" si="0"/>
        <v>31</v>
      </c>
      <c r="C34" s="62" t="s">
        <v>983</v>
      </c>
      <c r="D34" s="56" t="s">
        <v>984</v>
      </c>
      <c r="E34" s="56" t="s">
        <v>985</v>
      </c>
      <c r="F34" s="56" t="s">
        <v>986</v>
      </c>
      <c r="G34" s="56" t="s">
        <v>821</v>
      </c>
      <c r="H34" s="91">
        <v>1</v>
      </c>
      <c r="I34" s="82" t="s">
        <v>987</v>
      </c>
      <c r="J34" s="56" t="s">
        <v>988</v>
      </c>
      <c r="K34" s="56" t="s">
        <v>344</v>
      </c>
      <c r="L34" s="56" t="s">
        <v>709</v>
      </c>
      <c r="M34" s="56" t="s">
        <v>989</v>
      </c>
      <c r="N34" s="25"/>
    </row>
    <row r="35" spans="2:14" ht="135" customHeight="1" x14ac:dyDescent="0.2">
      <c r="B35" s="69">
        <f t="shared" si="0"/>
        <v>32</v>
      </c>
      <c r="C35" s="62" t="s">
        <v>990</v>
      </c>
      <c r="D35" s="56" t="s">
        <v>991</v>
      </c>
      <c r="E35" s="56" t="s">
        <v>992</v>
      </c>
      <c r="F35" s="56" t="s">
        <v>993</v>
      </c>
      <c r="G35" s="56" t="s">
        <v>994</v>
      </c>
      <c r="H35" s="91">
        <v>1</v>
      </c>
      <c r="I35" s="82" t="s">
        <v>995</v>
      </c>
      <c r="J35" s="56" t="s">
        <v>996</v>
      </c>
      <c r="K35" s="56" t="s">
        <v>344</v>
      </c>
      <c r="L35" s="56" t="s">
        <v>709</v>
      </c>
      <c r="M35" s="56" t="s">
        <v>997</v>
      </c>
      <c r="N35" s="25"/>
    </row>
    <row r="36" spans="2:14" ht="135" customHeight="1" x14ac:dyDescent="0.2">
      <c r="B36" s="69">
        <f t="shared" si="0"/>
        <v>33</v>
      </c>
      <c r="C36" s="62" t="s">
        <v>1001</v>
      </c>
      <c r="D36" s="56" t="s">
        <v>1002</v>
      </c>
      <c r="E36" s="56" t="s">
        <v>1003</v>
      </c>
      <c r="F36" s="56" t="s">
        <v>1004</v>
      </c>
      <c r="G36" s="56" t="s">
        <v>1005</v>
      </c>
      <c r="H36" s="91">
        <v>1</v>
      </c>
      <c r="I36" s="82" t="s">
        <v>1006</v>
      </c>
      <c r="J36" s="56" t="s">
        <v>1007</v>
      </c>
      <c r="K36" s="56" t="s">
        <v>344</v>
      </c>
      <c r="L36" s="56" t="s">
        <v>699</v>
      </c>
      <c r="M36" s="56" t="s">
        <v>1008</v>
      </c>
      <c r="N36" s="25"/>
    </row>
    <row r="37" spans="2:14" ht="12.6" customHeight="1" x14ac:dyDescent="0.2"/>
    <row r="38" spans="2:14" ht="12.6" customHeight="1" x14ac:dyDescent="0.2"/>
  </sheetData>
  <autoFilter ref="B3:N36"/>
  <hyperlinks>
    <hyperlink ref="M18" r:id="rId1"/>
    <hyperlink ref="M4" r:id="rId2"/>
    <hyperlink ref="M5" r:id="rId3"/>
    <hyperlink ref="M9" r:id="rId4"/>
    <hyperlink ref="M13" r:id="rId5"/>
    <hyperlink ref="M14" r:id="rId6"/>
    <hyperlink ref="M15" r:id="rId7"/>
    <hyperlink ref="M16" r:id="rId8"/>
    <hyperlink ref="M17" r:id="rId9" location=" "/>
    <hyperlink ref="M19" r:id="rId10"/>
    <hyperlink ref="M20" r:id="rId11"/>
    <hyperlink ref="M12" r:id="rId12" location=" "/>
    <hyperlink ref="M6" r:id="rId13"/>
    <hyperlink ref="M10" r:id="rId14"/>
    <hyperlink ref="M11" r:id="rId15" location=" _x000a_"/>
    <hyperlink ref="M22" r:id="rId16"/>
    <hyperlink ref="M21" r:id="rId17"/>
    <hyperlink ref="M23" r:id="rId18" location="!DocumentBrowse"/>
    <hyperlink ref="M24" r:id="rId19"/>
    <hyperlink ref="M25" r:id="rId20"/>
    <hyperlink ref="M26" r:id="rId21"/>
    <hyperlink ref="M27" r:id="rId22"/>
    <hyperlink ref="M28" r:id="rId23"/>
    <hyperlink ref="M29" r:id="rId24"/>
    <hyperlink ref="M33" r:id="rId25"/>
    <hyperlink ref="M34" r:id="rId26"/>
    <hyperlink ref="M35" r:id="rId27"/>
    <hyperlink ref="M36" r:id="rId28"/>
  </hyperlinks>
  <pageMargins left="0.7" right="0.7" top="0.75" bottom="0.75" header="0.3" footer="0.3"/>
  <pageSetup paperSize="9" orientation="portrait" r:id="rId2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V111"/>
  <sheetViews>
    <sheetView showGridLines="0" zoomScale="60" zoomScaleNormal="60" workbookViewId="0">
      <pane xSplit="4" ySplit="3" topLeftCell="R4" activePane="bottomRight" state="frozen"/>
      <selection pane="topRight" activeCell="E1" sqref="E1"/>
      <selection pane="bottomLeft" activeCell="A4" sqref="A4"/>
      <selection pane="bottomRight" activeCell="T1" sqref="T1:U1048576"/>
    </sheetView>
  </sheetViews>
  <sheetFormatPr defaultColWidth="0" defaultRowHeight="12.75" zeroHeight="1" x14ac:dyDescent="0.2"/>
  <cols>
    <col min="1" max="1" width="3.5703125" style="4" customWidth="1"/>
    <col min="2" max="2" width="5.42578125" style="4" customWidth="1"/>
    <col min="3" max="3" width="17.42578125" style="4" customWidth="1"/>
    <col min="4" max="4" width="46.85546875" style="4" customWidth="1"/>
    <col min="5" max="5" width="87.85546875" style="4" customWidth="1"/>
    <col min="6" max="6" width="37.85546875" style="4" bestFit="1" customWidth="1"/>
    <col min="7" max="7" width="13.140625" style="4" customWidth="1"/>
    <col min="8" max="8" width="57.85546875" style="4" customWidth="1"/>
    <col min="9" max="9" width="14.140625" style="5" customWidth="1"/>
    <col min="10" max="10" width="43.85546875" style="4" customWidth="1"/>
    <col min="11" max="11" width="18.140625" style="4" bestFit="1" customWidth="1"/>
    <col min="12" max="12" width="36.42578125" style="4" customWidth="1"/>
    <col min="13" max="13" width="26.140625" style="4" customWidth="1"/>
    <col min="14" max="14" width="63.140625" style="4" customWidth="1"/>
    <col min="15" max="15" width="59.140625" style="4" customWidth="1"/>
    <col min="16" max="16" width="99.42578125" style="4" customWidth="1"/>
    <col min="17" max="17" width="86.85546875" style="6" customWidth="1"/>
    <col min="18" max="18" width="21.42578125" style="5" customWidth="1"/>
    <col min="19" max="19" width="81.140625" style="5" customWidth="1"/>
    <col min="20" max="20" width="8.85546875" style="4" customWidth="1"/>
    <col min="21" max="16384" width="8.85546875" style="4" hidden="1"/>
  </cols>
  <sheetData>
    <row r="1" spans="1:19" x14ac:dyDescent="0.2"/>
    <row r="2" spans="1:19" ht="73.7" customHeight="1" x14ac:dyDescent="0.2">
      <c r="B2" s="7" t="s">
        <v>2</v>
      </c>
      <c r="C2" s="8" t="s">
        <v>0</v>
      </c>
      <c r="D2" s="9" t="s">
        <v>346</v>
      </c>
      <c r="E2" s="9" t="s">
        <v>6</v>
      </c>
      <c r="F2" s="9" t="s">
        <v>19</v>
      </c>
      <c r="G2" s="9" t="s">
        <v>17</v>
      </c>
      <c r="H2" s="9" t="s">
        <v>11</v>
      </c>
      <c r="I2" s="10" t="s">
        <v>239</v>
      </c>
      <c r="J2" s="9" t="s">
        <v>26</v>
      </c>
      <c r="K2" s="9" t="s">
        <v>20</v>
      </c>
      <c r="L2" s="9" t="s">
        <v>16</v>
      </c>
      <c r="M2" s="9" t="s">
        <v>12</v>
      </c>
      <c r="N2" s="9" t="s">
        <v>14</v>
      </c>
      <c r="O2" s="9" t="s">
        <v>8</v>
      </c>
      <c r="P2" s="9" t="s">
        <v>379</v>
      </c>
      <c r="Q2" s="10" t="s">
        <v>525</v>
      </c>
      <c r="R2" s="10" t="s">
        <v>381</v>
      </c>
      <c r="S2" s="11" t="s">
        <v>537</v>
      </c>
    </row>
    <row r="3" spans="1:19" ht="6" customHeight="1" x14ac:dyDescent="0.2">
      <c r="B3" s="13"/>
      <c r="C3" s="13"/>
      <c r="D3" s="13"/>
      <c r="E3" s="13"/>
      <c r="F3" s="13"/>
      <c r="G3" s="13"/>
      <c r="H3" s="13"/>
      <c r="I3" s="14"/>
      <c r="J3" s="13"/>
      <c r="K3" s="13"/>
      <c r="L3" s="13"/>
      <c r="M3" s="13"/>
      <c r="N3" s="13"/>
      <c r="O3" s="13"/>
      <c r="P3" s="13"/>
      <c r="Q3" s="13"/>
      <c r="R3" s="13"/>
      <c r="S3" s="14"/>
    </row>
    <row r="4" spans="1:19" s="27" customFormat="1" ht="127.5" x14ac:dyDescent="0.25">
      <c r="A4" s="15"/>
      <c r="B4" s="16">
        <f>ROW(A4)-3</f>
        <v>1</v>
      </c>
      <c r="C4" s="17" t="s">
        <v>94</v>
      </c>
      <c r="D4" s="18" t="s">
        <v>95</v>
      </c>
      <c r="E4" s="20" t="s">
        <v>99</v>
      </c>
      <c r="F4" s="20" t="s">
        <v>101</v>
      </c>
      <c r="G4" s="20" t="s">
        <v>96</v>
      </c>
      <c r="H4" s="20" t="s">
        <v>313</v>
      </c>
      <c r="I4" s="21">
        <v>20000</v>
      </c>
      <c r="J4" s="19" t="s">
        <v>521</v>
      </c>
      <c r="K4" s="22" t="s">
        <v>7</v>
      </c>
      <c r="L4" s="23" t="s">
        <v>522</v>
      </c>
      <c r="M4" s="20" t="s">
        <v>478</v>
      </c>
      <c r="N4" s="20" t="s">
        <v>478</v>
      </c>
      <c r="O4" s="19" t="s">
        <v>330</v>
      </c>
      <c r="P4" s="20" t="s">
        <v>524</v>
      </c>
      <c r="Q4" s="24" t="s">
        <v>490</v>
      </c>
      <c r="R4" s="25" t="s">
        <v>343</v>
      </c>
      <c r="S4" s="26" t="s">
        <v>523</v>
      </c>
    </row>
    <row r="5" spans="1:19" s="27" customFormat="1" ht="127.5" x14ac:dyDescent="0.25">
      <c r="A5" s="15"/>
      <c r="B5" s="16">
        <f>ROW(A5)-3</f>
        <v>2</v>
      </c>
      <c r="C5" s="17" t="s">
        <v>94</v>
      </c>
      <c r="D5" s="18" t="s">
        <v>95</v>
      </c>
      <c r="E5" s="20" t="s">
        <v>100</v>
      </c>
      <c r="F5" s="20" t="s">
        <v>24</v>
      </c>
      <c r="G5" s="20" t="s">
        <v>96</v>
      </c>
      <c r="H5" s="20" t="s">
        <v>313</v>
      </c>
      <c r="I5" s="21">
        <v>20000</v>
      </c>
      <c r="J5" s="19" t="s">
        <v>521</v>
      </c>
      <c r="K5" s="22" t="s">
        <v>7</v>
      </c>
      <c r="L5" s="23" t="s">
        <v>522</v>
      </c>
      <c r="M5" s="20" t="s">
        <v>478</v>
      </c>
      <c r="N5" s="20" t="s">
        <v>478</v>
      </c>
      <c r="O5" s="19" t="s">
        <v>331</v>
      </c>
      <c r="P5" s="20" t="s">
        <v>524</v>
      </c>
      <c r="Q5" s="24" t="s">
        <v>490</v>
      </c>
      <c r="R5" s="25" t="s">
        <v>343</v>
      </c>
      <c r="S5" s="26" t="s">
        <v>523</v>
      </c>
    </row>
    <row r="6" spans="1:19" s="27" customFormat="1" ht="76.5" x14ac:dyDescent="0.25">
      <c r="A6" s="29"/>
      <c r="B6" s="16">
        <f t="shared" ref="B6:B92" si="0">ROW(A6)-3</f>
        <v>3</v>
      </c>
      <c r="C6" s="17" t="s">
        <v>94</v>
      </c>
      <c r="D6" s="18" t="s">
        <v>102</v>
      </c>
      <c r="E6" s="20" t="s">
        <v>314</v>
      </c>
      <c r="F6" s="20" t="s">
        <v>139</v>
      </c>
      <c r="G6" s="20" t="s">
        <v>96</v>
      </c>
      <c r="H6" s="23" t="s">
        <v>479</v>
      </c>
      <c r="I6" s="21" t="s">
        <v>348</v>
      </c>
      <c r="J6" s="20" t="s">
        <v>348</v>
      </c>
      <c r="K6" s="25" t="s">
        <v>373</v>
      </c>
      <c r="L6" s="23" t="s">
        <v>526</v>
      </c>
      <c r="M6" s="20" t="s">
        <v>526</v>
      </c>
      <c r="N6" s="20" t="s">
        <v>526</v>
      </c>
      <c r="O6" s="20" t="s">
        <v>103</v>
      </c>
      <c r="P6" s="23" t="s">
        <v>104</v>
      </c>
      <c r="Q6" s="30" t="s">
        <v>480</v>
      </c>
      <c r="R6" s="25" t="s">
        <v>343</v>
      </c>
      <c r="S6" s="26" t="s">
        <v>386</v>
      </c>
    </row>
    <row r="7" spans="1:19" s="27" customFormat="1" ht="51" x14ac:dyDescent="0.25">
      <c r="A7" s="15"/>
      <c r="B7" s="16">
        <f t="shared" si="0"/>
        <v>4</v>
      </c>
      <c r="C7" s="17" t="s">
        <v>1</v>
      </c>
      <c r="D7" s="18" t="s">
        <v>3</v>
      </c>
      <c r="E7" s="20" t="s">
        <v>4</v>
      </c>
      <c r="F7" s="20" t="s">
        <v>368</v>
      </c>
      <c r="G7" s="20" t="s">
        <v>18</v>
      </c>
      <c r="H7" s="20" t="s">
        <v>527</v>
      </c>
      <c r="I7" s="21">
        <v>1000</v>
      </c>
      <c r="J7" s="19" t="s">
        <v>491</v>
      </c>
      <c r="K7" s="22" t="s">
        <v>7</v>
      </c>
      <c r="L7" s="23" t="s">
        <v>89</v>
      </c>
      <c r="M7" s="20" t="s">
        <v>13</v>
      </c>
      <c r="N7" s="20" t="s">
        <v>15</v>
      </c>
      <c r="O7" s="20" t="s">
        <v>9</v>
      </c>
      <c r="P7" s="20" t="s">
        <v>382</v>
      </c>
      <c r="Q7" s="30" t="s">
        <v>487</v>
      </c>
      <c r="R7" s="25" t="s">
        <v>343</v>
      </c>
      <c r="S7" s="63" t="s">
        <v>387</v>
      </c>
    </row>
    <row r="8" spans="1:19" s="27" customFormat="1" ht="102" x14ac:dyDescent="0.25">
      <c r="A8" s="31"/>
      <c r="B8" s="32">
        <f t="shared" si="0"/>
        <v>5</v>
      </c>
      <c r="C8" s="33" t="s">
        <v>1</v>
      </c>
      <c r="D8" s="34" t="s">
        <v>21</v>
      </c>
      <c r="E8" s="35" t="s">
        <v>205</v>
      </c>
      <c r="F8" s="20" t="s">
        <v>101</v>
      </c>
      <c r="G8" s="35" t="s">
        <v>18</v>
      </c>
      <c r="H8" s="37" t="s">
        <v>315</v>
      </c>
      <c r="I8" s="21">
        <v>3000</v>
      </c>
      <c r="J8" s="19" t="s">
        <v>188</v>
      </c>
      <c r="K8" s="38" t="s">
        <v>7</v>
      </c>
      <c r="L8" s="37" t="s">
        <v>90</v>
      </c>
      <c r="M8" s="35" t="s">
        <v>491</v>
      </c>
      <c r="N8" s="37" t="s">
        <v>528</v>
      </c>
      <c r="O8" s="35" t="s">
        <v>88</v>
      </c>
      <c r="P8" s="35" t="s">
        <v>529</v>
      </c>
      <c r="Q8" s="30" t="s">
        <v>487</v>
      </c>
      <c r="R8" s="25" t="s">
        <v>343</v>
      </c>
      <c r="S8" s="26" t="s">
        <v>91</v>
      </c>
    </row>
    <row r="9" spans="1:19" s="27" customFormat="1" ht="178.5" x14ac:dyDescent="0.25">
      <c r="A9" s="15"/>
      <c r="B9" s="32">
        <f t="shared" si="0"/>
        <v>6</v>
      </c>
      <c r="C9" s="33" t="s">
        <v>1</v>
      </c>
      <c r="D9" s="34" t="s">
        <v>37</v>
      </c>
      <c r="E9" s="35" t="s">
        <v>57</v>
      </c>
      <c r="F9" s="35" t="s">
        <v>92</v>
      </c>
      <c r="G9" s="35" t="s">
        <v>18</v>
      </c>
      <c r="H9" s="35" t="s">
        <v>530</v>
      </c>
      <c r="I9" s="21" t="s">
        <v>238</v>
      </c>
      <c r="J9" s="19" t="s">
        <v>491</v>
      </c>
      <c r="K9" s="38" t="s">
        <v>7</v>
      </c>
      <c r="L9" s="35" t="s">
        <v>58</v>
      </c>
      <c r="M9" s="35" t="s">
        <v>13</v>
      </c>
      <c r="N9" s="35" t="s">
        <v>374</v>
      </c>
      <c r="O9" s="37" t="s">
        <v>531</v>
      </c>
      <c r="P9" s="35" t="s">
        <v>10</v>
      </c>
      <c r="Q9" s="39" t="s">
        <v>312</v>
      </c>
      <c r="R9" s="40" t="s">
        <v>344</v>
      </c>
      <c r="S9" s="26" t="s">
        <v>388</v>
      </c>
    </row>
    <row r="10" spans="1:19" s="27" customFormat="1" ht="51" x14ac:dyDescent="0.25">
      <c r="A10" s="15"/>
      <c r="B10" s="32">
        <f t="shared" si="0"/>
        <v>7</v>
      </c>
      <c r="C10" s="33" t="s">
        <v>1</v>
      </c>
      <c r="D10" s="34" t="s">
        <v>38</v>
      </c>
      <c r="E10" s="35" t="s">
        <v>349</v>
      </c>
      <c r="F10" s="35" t="s">
        <v>92</v>
      </c>
      <c r="G10" s="35" t="s">
        <v>18</v>
      </c>
      <c r="H10" s="37" t="s">
        <v>532</v>
      </c>
      <c r="I10" s="21" t="s">
        <v>238</v>
      </c>
      <c r="J10" s="19" t="s">
        <v>491</v>
      </c>
      <c r="K10" s="38" t="s">
        <v>7</v>
      </c>
      <c r="L10" s="35" t="s">
        <v>59</v>
      </c>
      <c r="M10" s="35" t="s">
        <v>13</v>
      </c>
      <c r="N10" s="35" t="s">
        <v>374</v>
      </c>
      <c r="O10" s="35" t="s">
        <v>533</v>
      </c>
      <c r="P10" s="35" t="s">
        <v>377</v>
      </c>
      <c r="Q10" s="39" t="s">
        <v>308</v>
      </c>
      <c r="R10" s="25" t="s">
        <v>343</v>
      </c>
      <c r="S10" s="26" t="s">
        <v>389</v>
      </c>
    </row>
    <row r="11" spans="1:19" s="27" customFormat="1" ht="40.5" customHeight="1" x14ac:dyDescent="0.25">
      <c r="A11" s="15"/>
      <c r="B11" s="32">
        <f t="shared" si="0"/>
        <v>8</v>
      </c>
      <c r="C11" s="33" t="s">
        <v>1</v>
      </c>
      <c r="D11" s="34" t="s">
        <v>22</v>
      </c>
      <c r="E11" s="35" t="s">
        <v>351</v>
      </c>
      <c r="F11" s="35" t="s">
        <v>24</v>
      </c>
      <c r="G11" s="35" t="s">
        <v>18</v>
      </c>
      <c r="H11" s="35" t="s">
        <v>369</v>
      </c>
      <c r="I11" s="21" t="s">
        <v>238</v>
      </c>
      <c r="J11" s="35" t="s">
        <v>25</v>
      </c>
      <c r="K11" s="38" t="s">
        <v>7</v>
      </c>
      <c r="L11" s="35" t="s">
        <v>534</v>
      </c>
      <c r="M11" s="35" t="s">
        <v>13</v>
      </c>
      <c r="N11" s="35" t="s">
        <v>15</v>
      </c>
      <c r="O11" s="35" t="s">
        <v>535</v>
      </c>
      <c r="P11" s="35" t="s">
        <v>10</v>
      </c>
      <c r="Q11" s="39" t="s">
        <v>308</v>
      </c>
      <c r="R11" s="25" t="s">
        <v>343</v>
      </c>
      <c r="S11" s="26" t="s">
        <v>390</v>
      </c>
    </row>
    <row r="12" spans="1:19" s="27" customFormat="1" ht="40.5" customHeight="1" x14ac:dyDescent="0.25">
      <c r="A12" s="15"/>
      <c r="B12" s="32">
        <f t="shared" si="0"/>
        <v>9</v>
      </c>
      <c r="C12" s="33" t="s">
        <v>1</v>
      </c>
      <c r="D12" s="34" t="s">
        <v>27</v>
      </c>
      <c r="E12" s="35" t="s">
        <v>206</v>
      </c>
      <c r="F12" s="35" t="s">
        <v>24</v>
      </c>
      <c r="G12" s="35" t="s">
        <v>491</v>
      </c>
      <c r="H12" s="19" t="s">
        <v>491</v>
      </c>
      <c r="I12" s="19" t="s">
        <v>491</v>
      </c>
      <c r="J12" s="19" t="s">
        <v>491</v>
      </c>
      <c r="K12" s="41" t="s">
        <v>7</v>
      </c>
      <c r="L12" s="19" t="s">
        <v>491</v>
      </c>
      <c r="M12" s="19" t="s">
        <v>491</v>
      </c>
      <c r="N12" s="19" t="s">
        <v>491</v>
      </c>
      <c r="O12" s="19" t="s">
        <v>475</v>
      </c>
      <c r="P12" s="35" t="s">
        <v>536</v>
      </c>
      <c r="Q12" s="30" t="s">
        <v>487</v>
      </c>
      <c r="R12" s="25" t="s">
        <v>343</v>
      </c>
      <c r="S12" s="26" t="s">
        <v>391</v>
      </c>
    </row>
    <row r="13" spans="1:19" s="27" customFormat="1" ht="38.25" x14ac:dyDescent="0.25">
      <c r="A13" s="15"/>
      <c r="B13" s="32">
        <f t="shared" si="0"/>
        <v>10</v>
      </c>
      <c r="C13" s="33" t="s">
        <v>1</v>
      </c>
      <c r="D13" s="34" t="s">
        <v>28</v>
      </c>
      <c r="E13" s="35" t="s">
        <v>350</v>
      </c>
      <c r="F13" s="35" t="s">
        <v>24</v>
      </c>
      <c r="G13" s="35" t="s">
        <v>18</v>
      </c>
      <c r="H13" s="35" t="s">
        <v>491</v>
      </c>
      <c r="I13" s="35" t="s">
        <v>491</v>
      </c>
      <c r="J13" s="35" t="s">
        <v>491</v>
      </c>
      <c r="K13" s="38" t="s">
        <v>7</v>
      </c>
      <c r="L13" s="35" t="s">
        <v>64</v>
      </c>
      <c r="M13" s="35" t="s">
        <v>491</v>
      </c>
      <c r="N13" s="35" t="s">
        <v>491</v>
      </c>
      <c r="O13" s="35" t="s">
        <v>63</v>
      </c>
      <c r="P13" s="35" t="s">
        <v>538</v>
      </c>
      <c r="Q13" s="30" t="s">
        <v>487</v>
      </c>
      <c r="R13" s="25" t="s">
        <v>343</v>
      </c>
      <c r="S13" s="26" t="s">
        <v>392</v>
      </c>
    </row>
    <row r="14" spans="1:19" s="27" customFormat="1" ht="89.25" x14ac:dyDescent="0.25">
      <c r="A14" s="15"/>
      <c r="B14" s="32">
        <f t="shared" si="0"/>
        <v>11</v>
      </c>
      <c r="C14" s="33" t="s">
        <v>1</v>
      </c>
      <c r="D14" s="34" t="s">
        <v>29</v>
      </c>
      <c r="E14" s="35" t="s">
        <v>350</v>
      </c>
      <c r="F14" s="35" t="s">
        <v>24</v>
      </c>
      <c r="G14" s="35" t="s">
        <v>18</v>
      </c>
      <c r="H14" s="35" t="s">
        <v>60</v>
      </c>
      <c r="I14" s="21" t="s">
        <v>238</v>
      </c>
      <c r="J14" s="35" t="s">
        <v>66</v>
      </c>
      <c r="K14" s="38" t="s">
        <v>7</v>
      </c>
      <c r="L14" s="35" t="s">
        <v>61</v>
      </c>
      <c r="M14" s="35" t="s">
        <v>13</v>
      </c>
      <c r="N14" s="35" t="s">
        <v>15</v>
      </c>
      <c r="O14" s="35" t="s">
        <v>62</v>
      </c>
      <c r="P14" s="35" t="s">
        <v>539</v>
      </c>
      <c r="Q14" s="42" t="s">
        <v>540</v>
      </c>
      <c r="R14" s="25" t="s">
        <v>343</v>
      </c>
      <c r="S14" s="26" t="s">
        <v>393</v>
      </c>
    </row>
    <row r="15" spans="1:19" s="27" customFormat="1" ht="63.75" x14ac:dyDescent="0.25">
      <c r="A15" s="15"/>
      <c r="B15" s="32">
        <f t="shared" si="0"/>
        <v>12</v>
      </c>
      <c r="C15" s="33" t="s">
        <v>1</v>
      </c>
      <c r="D15" s="34" t="s">
        <v>30</v>
      </c>
      <c r="E15" s="35" t="s">
        <v>352</v>
      </c>
      <c r="F15" s="35" t="s">
        <v>24</v>
      </c>
      <c r="G15" s="35" t="s">
        <v>18</v>
      </c>
      <c r="H15" s="35" t="s">
        <v>541</v>
      </c>
      <c r="I15" s="21" t="s">
        <v>238</v>
      </c>
      <c r="J15" s="35" t="s">
        <v>66</v>
      </c>
      <c r="K15" s="38" t="s">
        <v>7</v>
      </c>
      <c r="L15" s="35" t="s">
        <v>65</v>
      </c>
      <c r="M15" s="35" t="s">
        <v>13</v>
      </c>
      <c r="N15" s="35" t="s">
        <v>15</v>
      </c>
      <c r="O15" s="35" t="s">
        <v>62</v>
      </c>
      <c r="P15" s="35" t="s">
        <v>10</v>
      </c>
      <c r="Q15" s="39" t="s">
        <v>309</v>
      </c>
      <c r="R15" s="25" t="s">
        <v>343</v>
      </c>
      <c r="S15" s="26" t="s">
        <v>394</v>
      </c>
    </row>
    <row r="16" spans="1:19" s="27" customFormat="1" ht="40.5" customHeight="1" x14ac:dyDescent="0.25">
      <c r="A16" s="15"/>
      <c r="B16" s="32">
        <f t="shared" si="0"/>
        <v>13</v>
      </c>
      <c r="C16" s="33" t="s">
        <v>1</v>
      </c>
      <c r="D16" s="34" t="s">
        <v>31</v>
      </c>
      <c r="E16" s="35" t="s">
        <v>23</v>
      </c>
      <c r="F16" s="35" t="s">
        <v>24</v>
      </c>
      <c r="G16" s="35" t="s">
        <v>18</v>
      </c>
      <c r="H16" s="35" t="s">
        <v>542</v>
      </c>
      <c r="I16" s="21" t="s">
        <v>238</v>
      </c>
      <c r="J16" s="35" t="s">
        <v>67</v>
      </c>
      <c r="K16" s="38" t="s">
        <v>7</v>
      </c>
      <c r="L16" s="35" t="s">
        <v>65</v>
      </c>
      <c r="M16" s="35" t="s">
        <v>13</v>
      </c>
      <c r="N16" s="35" t="s">
        <v>15</v>
      </c>
      <c r="O16" s="35" t="s">
        <v>62</v>
      </c>
      <c r="P16" s="35" t="s">
        <v>10</v>
      </c>
      <c r="Q16" s="39" t="s">
        <v>310</v>
      </c>
      <c r="R16" s="40" t="s">
        <v>344</v>
      </c>
      <c r="S16" s="26" t="s">
        <v>395</v>
      </c>
    </row>
    <row r="17" spans="1:19" s="27" customFormat="1" ht="89.25" x14ac:dyDescent="0.25">
      <c r="A17" s="15"/>
      <c r="B17" s="32">
        <f t="shared" si="0"/>
        <v>14</v>
      </c>
      <c r="C17" s="33" t="s">
        <v>1</v>
      </c>
      <c r="D17" s="34" t="s">
        <v>32</v>
      </c>
      <c r="E17" s="35" t="s">
        <v>353</v>
      </c>
      <c r="F17" s="35" t="s">
        <v>24</v>
      </c>
      <c r="G17" s="35" t="s">
        <v>18</v>
      </c>
      <c r="H17" s="35" t="s">
        <v>543</v>
      </c>
      <c r="I17" s="21" t="s">
        <v>238</v>
      </c>
      <c r="J17" s="35" t="s">
        <v>69</v>
      </c>
      <c r="K17" s="38" t="s">
        <v>7</v>
      </c>
      <c r="L17" s="35" t="s">
        <v>65</v>
      </c>
      <c r="M17" s="35" t="s">
        <v>13</v>
      </c>
      <c r="N17" s="35" t="s">
        <v>15</v>
      </c>
      <c r="O17" s="35" t="s">
        <v>68</v>
      </c>
      <c r="P17" s="35" t="s">
        <v>10</v>
      </c>
      <c r="Q17" s="39" t="s">
        <v>311</v>
      </c>
      <c r="R17" s="40" t="s">
        <v>344</v>
      </c>
      <c r="S17" s="26" t="s">
        <v>396</v>
      </c>
    </row>
    <row r="18" spans="1:19" s="27" customFormat="1" ht="40.5" customHeight="1" x14ac:dyDescent="0.25">
      <c r="A18" s="29"/>
      <c r="B18" s="32">
        <f t="shared" si="0"/>
        <v>15</v>
      </c>
      <c r="C18" s="33" t="s">
        <v>1</v>
      </c>
      <c r="D18" s="34" t="s">
        <v>33</v>
      </c>
      <c r="E18" s="35" t="s">
        <v>354</v>
      </c>
      <c r="F18" s="35" t="s">
        <v>105</v>
      </c>
      <c r="G18" s="35" t="s">
        <v>491</v>
      </c>
      <c r="H18" s="35" t="s">
        <v>491</v>
      </c>
      <c r="I18" s="19" t="s">
        <v>491</v>
      </c>
      <c r="J18" s="35" t="s">
        <v>491</v>
      </c>
      <c r="K18" s="38" t="s">
        <v>7</v>
      </c>
      <c r="L18" s="35" t="s">
        <v>491</v>
      </c>
      <c r="M18" s="35" t="s">
        <v>491</v>
      </c>
      <c r="N18" s="35" t="s">
        <v>491</v>
      </c>
      <c r="O18" s="35" t="s">
        <v>9</v>
      </c>
      <c r="P18" s="35" t="s">
        <v>378</v>
      </c>
      <c r="Q18" s="30" t="s">
        <v>487</v>
      </c>
      <c r="R18" s="25" t="s">
        <v>343</v>
      </c>
      <c r="S18" s="26" t="s">
        <v>397</v>
      </c>
    </row>
    <row r="19" spans="1:19" s="27" customFormat="1" ht="38.25" x14ac:dyDescent="0.25">
      <c r="A19" s="15"/>
      <c r="B19" s="32">
        <f t="shared" si="0"/>
        <v>16</v>
      </c>
      <c r="C19" s="33" t="s">
        <v>1</v>
      </c>
      <c r="D19" s="74" t="s">
        <v>34</v>
      </c>
      <c r="E19" s="35" t="s">
        <v>107</v>
      </c>
      <c r="F19" s="35" t="s">
        <v>105</v>
      </c>
      <c r="G19" s="35" t="s">
        <v>18</v>
      </c>
      <c r="H19" s="35" t="s">
        <v>109</v>
      </c>
      <c r="I19" s="21">
        <v>1000</v>
      </c>
      <c r="J19" s="35" t="s">
        <v>491</v>
      </c>
      <c r="K19" s="38" t="s">
        <v>7</v>
      </c>
      <c r="L19" s="35" t="s">
        <v>544</v>
      </c>
      <c r="M19" s="35" t="s">
        <v>491</v>
      </c>
      <c r="N19" s="35" t="s">
        <v>545</v>
      </c>
      <c r="O19" s="35" t="s">
        <v>110</v>
      </c>
      <c r="P19" s="35" t="s">
        <v>108</v>
      </c>
      <c r="Q19" s="30" t="s">
        <v>487</v>
      </c>
      <c r="R19" s="25" t="s">
        <v>343</v>
      </c>
      <c r="S19" s="26" t="s">
        <v>398</v>
      </c>
    </row>
    <row r="20" spans="1:19" s="27" customFormat="1" ht="40.5" customHeight="1" x14ac:dyDescent="0.25">
      <c r="A20" s="15"/>
      <c r="B20" s="32">
        <f t="shared" si="0"/>
        <v>17</v>
      </c>
      <c r="C20" s="33" t="s">
        <v>1</v>
      </c>
      <c r="D20" s="74" t="s">
        <v>97</v>
      </c>
      <c r="E20" s="35" t="s">
        <v>111</v>
      </c>
      <c r="F20" s="35" t="s">
        <v>491</v>
      </c>
      <c r="G20" s="35" t="s">
        <v>491</v>
      </c>
      <c r="H20" s="35" t="s">
        <v>491</v>
      </c>
      <c r="I20" s="19" t="s">
        <v>491</v>
      </c>
      <c r="J20" s="35" t="s">
        <v>491</v>
      </c>
      <c r="K20" s="38" t="s">
        <v>106</v>
      </c>
      <c r="L20" s="35" t="s">
        <v>491</v>
      </c>
      <c r="M20" s="35" t="s">
        <v>491</v>
      </c>
      <c r="N20" s="35" t="s">
        <v>491</v>
      </c>
      <c r="O20" s="35" t="s">
        <v>491</v>
      </c>
      <c r="P20" s="35" t="s">
        <v>491</v>
      </c>
      <c r="Q20" s="30" t="s">
        <v>487</v>
      </c>
      <c r="R20" s="25" t="s">
        <v>343</v>
      </c>
      <c r="S20" s="26" t="s">
        <v>399</v>
      </c>
    </row>
    <row r="21" spans="1:19" s="27" customFormat="1" ht="40.5" customHeight="1" x14ac:dyDescent="0.25">
      <c r="A21" s="15"/>
      <c r="B21" s="32">
        <f t="shared" si="0"/>
        <v>18</v>
      </c>
      <c r="C21" s="33" t="s">
        <v>1</v>
      </c>
      <c r="D21" s="74" t="s">
        <v>98</v>
      </c>
      <c r="E21" s="35" t="s">
        <v>112</v>
      </c>
      <c r="F21" s="35" t="s">
        <v>491</v>
      </c>
      <c r="G21" s="35" t="s">
        <v>491</v>
      </c>
      <c r="H21" s="35" t="s">
        <v>491</v>
      </c>
      <c r="I21" s="19" t="s">
        <v>491</v>
      </c>
      <c r="J21" s="35" t="s">
        <v>491</v>
      </c>
      <c r="K21" s="38" t="s">
        <v>106</v>
      </c>
      <c r="L21" s="35" t="s">
        <v>491</v>
      </c>
      <c r="M21" s="35" t="s">
        <v>491</v>
      </c>
      <c r="N21" s="35" t="s">
        <v>491</v>
      </c>
      <c r="O21" s="35" t="s">
        <v>491</v>
      </c>
      <c r="P21" s="35" t="s">
        <v>491</v>
      </c>
      <c r="Q21" s="30" t="s">
        <v>487</v>
      </c>
      <c r="R21" s="25" t="s">
        <v>343</v>
      </c>
      <c r="S21" s="26" t="s">
        <v>400</v>
      </c>
    </row>
    <row r="22" spans="1:19" s="27" customFormat="1" ht="51" x14ac:dyDescent="0.25">
      <c r="A22" s="15"/>
      <c r="B22" s="32">
        <f t="shared" si="0"/>
        <v>19</v>
      </c>
      <c r="C22" s="33" t="s">
        <v>1</v>
      </c>
      <c r="D22" s="74" t="s">
        <v>35</v>
      </c>
      <c r="E22" s="28" t="s">
        <v>488</v>
      </c>
      <c r="F22" s="35" t="s">
        <v>491</v>
      </c>
      <c r="G22" s="35" t="s">
        <v>491</v>
      </c>
      <c r="H22" s="35" t="s">
        <v>491</v>
      </c>
      <c r="I22" s="21" t="s">
        <v>491</v>
      </c>
      <c r="J22" s="35" t="s">
        <v>491</v>
      </c>
      <c r="K22" s="38" t="s">
        <v>106</v>
      </c>
      <c r="L22" s="35" t="s">
        <v>114</v>
      </c>
      <c r="M22" s="35" t="s">
        <v>491</v>
      </c>
      <c r="N22" s="35" t="s">
        <v>491</v>
      </c>
      <c r="O22" s="35" t="s">
        <v>491</v>
      </c>
      <c r="P22" s="35" t="s">
        <v>113</v>
      </c>
      <c r="Q22" s="30" t="s">
        <v>487</v>
      </c>
      <c r="R22" s="25" t="s">
        <v>343</v>
      </c>
      <c r="S22" s="26" t="s">
        <v>401</v>
      </c>
    </row>
    <row r="23" spans="1:19" s="27" customFormat="1" ht="51" x14ac:dyDescent="0.25">
      <c r="A23" s="15"/>
      <c r="B23" s="32">
        <f t="shared" si="0"/>
        <v>20</v>
      </c>
      <c r="C23" s="33" t="s">
        <v>1</v>
      </c>
      <c r="D23" s="74" t="s">
        <v>36</v>
      </c>
      <c r="E23" s="35" t="s">
        <v>355</v>
      </c>
      <c r="F23" s="35" t="s">
        <v>491</v>
      </c>
      <c r="G23" s="35" t="s">
        <v>491</v>
      </c>
      <c r="H23" s="35" t="s">
        <v>491</v>
      </c>
      <c r="I23" s="19" t="s">
        <v>491</v>
      </c>
      <c r="J23" s="35" t="s">
        <v>491</v>
      </c>
      <c r="K23" s="35" t="s">
        <v>491</v>
      </c>
      <c r="L23" s="35" t="s">
        <v>491</v>
      </c>
      <c r="M23" s="35" t="s">
        <v>491</v>
      </c>
      <c r="N23" s="35" t="s">
        <v>491</v>
      </c>
      <c r="O23" s="35" t="s">
        <v>491</v>
      </c>
      <c r="P23" s="35" t="s">
        <v>115</v>
      </c>
      <c r="Q23" s="30" t="s">
        <v>487</v>
      </c>
      <c r="R23" s="25" t="s">
        <v>343</v>
      </c>
      <c r="S23" s="26" t="s">
        <v>402</v>
      </c>
    </row>
    <row r="24" spans="1:19" s="27" customFormat="1" ht="76.5" x14ac:dyDescent="0.25">
      <c r="A24" s="15" t="s">
        <v>499</v>
      </c>
      <c r="B24" s="32">
        <f t="shared" si="0"/>
        <v>21</v>
      </c>
      <c r="C24" s="33" t="s">
        <v>1</v>
      </c>
      <c r="D24" s="74" t="s">
        <v>240</v>
      </c>
      <c r="E24" s="35" t="s">
        <v>491</v>
      </c>
      <c r="F24" s="35" t="s">
        <v>341</v>
      </c>
      <c r="G24" s="35" t="s">
        <v>137</v>
      </c>
      <c r="H24" s="35" t="s">
        <v>242</v>
      </c>
      <c r="I24" s="19" t="s">
        <v>492</v>
      </c>
      <c r="J24" s="35" t="s">
        <v>491</v>
      </c>
      <c r="K24" s="38" t="s">
        <v>7</v>
      </c>
      <c r="L24" s="71" t="s">
        <v>815</v>
      </c>
      <c r="M24" s="35" t="s">
        <v>491</v>
      </c>
      <c r="N24" s="35" t="s">
        <v>243</v>
      </c>
      <c r="O24" s="35" t="s">
        <v>244</v>
      </c>
      <c r="P24" s="35" t="s">
        <v>241</v>
      </c>
      <c r="Q24" s="30" t="s">
        <v>487</v>
      </c>
      <c r="R24" s="25" t="s">
        <v>343</v>
      </c>
      <c r="S24" s="63" t="s">
        <v>403</v>
      </c>
    </row>
    <row r="25" spans="1:19" s="27" customFormat="1" ht="76.5" x14ac:dyDescent="0.25">
      <c r="A25" s="15" t="s">
        <v>499</v>
      </c>
      <c r="B25" s="43">
        <f t="shared" si="0"/>
        <v>22</v>
      </c>
      <c r="C25" s="44" t="s">
        <v>1</v>
      </c>
      <c r="D25" s="74" t="s">
        <v>245</v>
      </c>
      <c r="E25" s="35" t="s">
        <v>491</v>
      </c>
      <c r="F25" s="35" t="s">
        <v>491</v>
      </c>
      <c r="G25" s="35" t="s">
        <v>491</v>
      </c>
      <c r="H25" s="35" t="s">
        <v>491</v>
      </c>
      <c r="I25" s="21" t="s">
        <v>348</v>
      </c>
      <c r="J25" s="35" t="s">
        <v>491</v>
      </c>
      <c r="K25" s="35" t="s">
        <v>491</v>
      </c>
      <c r="L25" s="35" t="s">
        <v>491</v>
      </c>
      <c r="M25" s="35" t="s">
        <v>491</v>
      </c>
      <c r="N25" s="35" t="s">
        <v>491</v>
      </c>
      <c r="O25" s="35" t="s">
        <v>491</v>
      </c>
      <c r="P25" s="35" t="s">
        <v>241</v>
      </c>
      <c r="Q25" s="30" t="s">
        <v>487</v>
      </c>
      <c r="R25" s="25" t="s">
        <v>343</v>
      </c>
      <c r="S25" s="26" t="s">
        <v>403</v>
      </c>
    </row>
    <row r="26" spans="1:19" s="27" customFormat="1" ht="25.5" x14ac:dyDescent="0.25">
      <c r="A26" s="15" t="s">
        <v>499</v>
      </c>
      <c r="B26" s="43">
        <f t="shared" si="0"/>
        <v>23</v>
      </c>
      <c r="C26" s="44" t="s">
        <v>1</v>
      </c>
      <c r="D26" s="74" t="s">
        <v>246</v>
      </c>
      <c r="E26" s="35" t="s">
        <v>491</v>
      </c>
      <c r="F26" s="35" t="s">
        <v>491</v>
      </c>
      <c r="G26" s="35" t="s">
        <v>137</v>
      </c>
      <c r="H26" s="35" t="s">
        <v>491</v>
      </c>
      <c r="I26" s="46" t="s">
        <v>491</v>
      </c>
      <c r="J26" s="35" t="s">
        <v>491</v>
      </c>
      <c r="K26" s="35" t="s">
        <v>491</v>
      </c>
      <c r="L26" s="37" t="s">
        <v>247</v>
      </c>
      <c r="M26" s="35" t="s">
        <v>491</v>
      </c>
      <c r="N26" s="35" t="s">
        <v>491</v>
      </c>
      <c r="O26" s="35" t="s">
        <v>491</v>
      </c>
      <c r="P26" s="35" t="s">
        <v>491</v>
      </c>
      <c r="Q26" s="30" t="s">
        <v>487</v>
      </c>
      <c r="R26" s="25" t="s">
        <v>343</v>
      </c>
      <c r="S26" s="26" t="s">
        <v>403</v>
      </c>
    </row>
    <row r="27" spans="1:19" s="27" customFormat="1" ht="40.5" customHeight="1" x14ac:dyDescent="0.25">
      <c r="A27" s="15"/>
      <c r="B27" s="43">
        <f t="shared" si="0"/>
        <v>24</v>
      </c>
      <c r="C27" s="44" t="s">
        <v>1</v>
      </c>
      <c r="D27" s="74" t="s">
        <v>39</v>
      </c>
      <c r="E27" s="28" t="s">
        <v>609</v>
      </c>
      <c r="F27" s="28" t="s">
        <v>491</v>
      </c>
      <c r="G27" s="35" t="s">
        <v>117</v>
      </c>
      <c r="H27" s="35" t="s">
        <v>116</v>
      </c>
      <c r="I27" s="21" t="s">
        <v>238</v>
      </c>
      <c r="J27" s="28" t="s">
        <v>610</v>
      </c>
      <c r="K27" s="38" t="s">
        <v>119</v>
      </c>
      <c r="L27" s="35" t="s">
        <v>120</v>
      </c>
      <c r="M27" s="28" t="s">
        <v>611</v>
      </c>
      <c r="N27" s="28" t="s">
        <v>611</v>
      </c>
      <c r="O27" s="35" t="s">
        <v>118</v>
      </c>
      <c r="P27" s="28" t="s">
        <v>612</v>
      </c>
      <c r="Q27" s="39" t="s">
        <v>348</v>
      </c>
      <c r="R27" s="25" t="s">
        <v>343</v>
      </c>
      <c r="S27" s="26" t="s">
        <v>404</v>
      </c>
    </row>
    <row r="28" spans="1:19" s="27" customFormat="1" ht="40.5" customHeight="1" x14ac:dyDescent="0.25">
      <c r="A28" s="15"/>
      <c r="B28" s="43">
        <f t="shared" si="0"/>
        <v>25</v>
      </c>
      <c r="C28" s="44" t="s">
        <v>1</v>
      </c>
      <c r="D28" s="74" t="s">
        <v>40</v>
      </c>
      <c r="E28" s="35" t="s">
        <v>356</v>
      </c>
      <c r="F28" s="28" t="s">
        <v>491</v>
      </c>
      <c r="G28" s="35" t="s">
        <v>117</v>
      </c>
      <c r="H28" s="28" t="s">
        <v>613</v>
      </c>
      <c r="I28" s="21" t="s">
        <v>348</v>
      </c>
      <c r="J28" s="28" t="s">
        <v>610</v>
      </c>
      <c r="K28" s="38" t="s">
        <v>7</v>
      </c>
      <c r="L28" s="35" t="s">
        <v>122</v>
      </c>
      <c r="M28" s="28" t="s">
        <v>491</v>
      </c>
      <c r="N28" s="28" t="s">
        <v>491</v>
      </c>
      <c r="O28" s="35" t="s">
        <v>121</v>
      </c>
      <c r="P28" s="28" t="s">
        <v>491</v>
      </c>
      <c r="Q28" s="39" t="s">
        <v>348</v>
      </c>
      <c r="R28" s="25" t="s">
        <v>343</v>
      </c>
      <c r="S28" s="26" t="s">
        <v>405</v>
      </c>
    </row>
    <row r="29" spans="1:19" s="27" customFormat="1" ht="40.5" customHeight="1" x14ac:dyDescent="0.25">
      <c r="A29" s="15"/>
      <c r="B29" s="43">
        <f t="shared" si="0"/>
        <v>26</v>
      </c>
      <c r="C29" s="44" t="s">
        <v>1</v>
      </c>
      <c r="D29" s="74" t="s">
        <v>41</v>
      </c>
      <c r="E29" s="28" t="s">
        <v>614</v>
      </c>
      <c r="F29" s="28" t="s">
        <v>491</v>
      </c>
      <c r="G29" s="35" t="s">
        <v>117</v>
      </c>
      <c r="H29" s="35" t="s">
        <v>123</v>
      </c>
      <c r="I29" s="21" t="s">
        <v>238</v>
      </c>
      <c r="J29" s="28" t="s">
        <v>610</v>
      </c>
      <c r="K29" s="38" t="s">
        <v>119</v>
      </c>
      <c r="L29" s="35" t="s">
        <v>120</v>
      </c>
      <c r="M29" s="35" t="s">
        <v>125</v>
      </c>
      <c r="N29" s="35" t="s">
        <v>126</v>
      </c>
      <c r="O29" s="35" t="s">
        <v>118</v>
      </c>
      <c r="P29" s="35" t="s">
        <v>124</v>
      </c>
      <c r="Q29" s="39" t="s">
        <v>348</v>
      </c>
      <c r="R29" s="25" t="s">
        <v>343</v>
      </c>
      <c r="S29" s="26" t="s">
        <v>406</v>
      </c>
    </row>
    <row r="30" spans="1:19" s="27" customFormat="1" ht="40.5" customHeight="1" x14ac:dyDescent="0.25">
      <c r="A30" s="15"/>
      <c r="B30" s="43">
        <f t="shared" si="0"/>
        <v>27</v>
      </c>
      <c r="C30" s="44" t="s">
        <v>1</v>
      </c>
      <c r="D30" s="74" t="s">
        <v>42</v>
      </c>
      <c r="E30" s="28" t="s">
        <v>615</v>
      </c>
      <c r="F30" s="28" t="s">
        <v>491</v>
      </c>
      <c r="G30" s="35" t="s">
        <v>117</v>
      </c>
      <c r="H30" s="35" t="s">
        <v>127</v>
      </c>
      <c r="I30" s="21" t="s">
        <v>238</v>
      </c>
      <c r="J30" s="28" t="s">
        <v>616</v>
      </c>
      <c r="K30" s="38" t="s">
        <v>119</v>
      </c>
      <c r="L30" s="35" t="s">
        <v>120</v>
      </c>
      <c r="M30" s="28" t="s">
        <v>491</v>
      </c>
      <c r="N30" s="28" t="s">
        <v>491</v>
      </c>
      <c r="O30" s="35" t="s">
        <v>118</v>
      </c>
      <c r="P30" s="47" t="s">
        <v>617</v>
      </c>
      <c r="Q30" s="39" t="s">
        <v>348</v>
      </c>
      <c r="R30" s="25" t="s">
        <v>343</v>
      </c>
      <c r="S30" s="26" t="s">
        <v>407</v>
      </c>
    </row>
    <row r="31" spans="1:19" s="27" customFormat="1" ht="38.25" x14ac:dyDescent="0.25">
      <c r="A31" s="15"/>
      <c r="B31" s="43">
        <f t="shared" si="0"/>
        <v>28</v>
      </c>
      <c r="C31" s="44" t="s">
        <v>1</v>
      </c>
      <c r="D31" s="74" t="s">
        <v>43</v>
      </c>
      <c r="E31" s="28" t="s">
        <v>348</v>
      </c>
      <c r="F31" s="28" t="s">
        <v>491</v>
      </c>
      <c r="G31" s="35" t="s">
        <v>117</v>
      </c>
      <c r="H31" s="35" t="s">
        <v>116</v>
      </c>
      <c r="I31" s="21" t="s">
        <v>238</v>
      </c>
      <c r="J31" s="28" t="s">
        <v>610</v>
      </c>
      <c r="K31" s="38" t="s">
        <v>119</v>
      </c>
      <c r="L31" s="35" t="s">
        <v>120</v>
      </c>
      <c r="M31" s="28" t="s">
        <v>491</v>
      </c>
      <c r="N31" s="28" t="s">
        <v>491</v>
      </c>
      <c r="O31" s="35" t="s">
        <v>118</v>
      </c>
      <c r="P31" s="28" t="s">
        <v>491</v>
      </c>
      <c r="Q31" s="39" t="s">
        <v>348</v>
      </c>
      <c r="R31" s="25" t="s">
        <v>343</v>
      </c>
      <c r="S31" s="26" t="s">
        <v>408</v>
      </c>
    </row>
    <row r="32" spans="1:19" s="27" customFormat="1" ht="40.5" customHeight="1" x14ac:dyDescent="0.25">
      <c r="A32" s="15"/>
      <c r="B32" s="43">
        <f t="shared" si="0"/>
        <v>29</v>
      </c>
      <c r="C32" s="44" t="s">
        <v>1</v>
      </c>
      <c r="D32" s="74" t="s">
        <v>44</v>
      </c>
      <c r="E32" s="28" t="s">
        <v>348</v>
      </c>
      <c r="F32" s="28" t="s">
        <v>491</v>
      </c>
      <c r="G32" s="35" t="s">
        <v>117</v>
      </c>
      <c r="H32" s="35" t="s">
        <v>546</v>
      </c>
      <c r="I32" s="21" t="s">
        <v>238</v>
      </c>
      <c r="J32" s="28" t="s">
        <v>618</v>
      </c>
      <c r="K32" s="48" t="s">
        <v>491</v>
      </c>
      <c r="L32" s="28" t="s">
        <v>619</v>
      </c>
      <c r="M32" s="28" t="s">
        <v>491</v>
      </c>
      <c r="N32" s="28" t="s">
        <v>491</v>
      </c>
      <c r="O32" s="35" t="s">
        <v>128</v>
      </c>
      <c r="P32" s="35" t="s">
        <v>547</v>
      </c>
      <c r="Q32" s="39" t="s">
        <v>348</v>
      </c>
      <c r="R32" s="25" t="s">
        <v>343</v>
      </c>
      <c r="S32" s="26" t="s">
        <v>409</v>
      </c>
    </row>
    <row r="33" spans="1:19" s="27" customFormat="1" ht="102" x14ac:dyDescent="0.25">
      <c r="A33" s="15"/>
      <c r="B33" s="43">
        <f t="shared" si="0"/>
        <v>30</v>
      </c>
      <c r="C33" s="44" t="s">
        <v>1</v>
      </c>
      <c r="D33" s="74" t="s">
        <v>45</v>
      </c>
      <c r="E33" s="35" t="s">
        <v>129</v>
      </c>
      <c r="F33" s="35" t="s">
        <v>53</v>
      </c>
      <c r="G33" s="35" t="s">
        <v>491</v>
      </c>
      <c r="H33" s="35" t="s">
        <v>491</v>
      </c>
      <c r="I33" s="21" t="s">
        <v>348</v>
      </c>
      <c r="J33" s="35" t="s">
        <v>548</v>
      </c>
      <c r="K33" s="35" t="s">
        <v>491</v>
      </c>
      <c r="L33" s="35" t="s">
        <v>491</v>
      </c>
      <c r="M33" s="35" t="s">
        <v>491</v>
      </c>
      <c r="N33" s="35" t="s">
        <v>491</v>
      </c>
      <c r="O33" s="35" t="s">
        <v>491</v>
      </c>
      <c r="P33" s="35" t="s">
        <v>491</v>
      </c>
      <c r="Q33" s="39" t="s">
        <v>348</v>
      </c>
      <c r="R33" s="25" t="s">
        <v>343</v>
      </c>
      <c r="S33" s="26" t="s">
        <v>410</v>
      </c>
    </row>
    <row r="34" spans="1:19" s="27" customFormat="1" ht="102" x14ac:dyDescent="0.25">
      <c r="A34" s="15"/>
      <c r="B34" s="43">
        <f t="shared" si="0"/>
        <v>31</v>
      </c>
      <c r="C34" s="44" t="s">
        <v>1</v>
      </c>
      <c r="D34" s="74" t="s">
        <v>46</v>
      </c>
      <c r="E34" s="35" t="s">
        <v>357</v>
      </c>
      <c r="F34" s="35" t="s">
        <v>53</v>
      </c>
      <c r="G34" s="35" t="s">
        <v>491</v>
      </c>
      <c r="H34" s="35" t="s">
        <v>491</v>
      </c>
      <c r="I34" s="21" t="s">
        <v>348</v>
      </c>
      <c r="J34" s="35" t="s">
        <v>549</v>
      </c>
      <c r="K34" s="35" t="s">
        <v>491</v>
      </c>
      <c r="L34" s="35" t="s">
        <v>491</v>
      </c>
      <c r="M34" s="35" t="s">
        <v>491</v>
      </c>
      <c r="N34" s="35" t="s">
        <v>491</v>
      </c>
      <c r="O34" s="35" t="s">
        <v>491</v>
      </c>
      <c r="P34" s="35" t="s">
        <v>550</v>
      </c>
      <c r="Q34" s="39" t="s">
        <v>348</v>
      </c>
      <c r="R34" s="25" t="s">
        <v>343</v>
      </c>
      <c r="S34" s="26" t="s">
        <v>411</v>
      </c>
    </row>
    <row r="35" spans="1:19" s="27" customFormat="1" ht="40.5" customHeight="1" x14ac:dyDescent="0.25">
      <c r="A35" s="15"/>
      <c r="B35" s="43">
        <f t="shared" si="0"/>
        <v>32</v>
      </c>
      <c r="C35" s="44" t="s">
        <v>1</v>
      </c>
      <c r="D35" s="74" t="s">
        <v>47</v>
      </c>
      <c r="E35" s="35" t="s">
        <v>130</v>
      </c>
      <c r="F35" s="35" t="s">
        <v>53</v>
      </c>
      <c r="G35" s="35" t="s">
        <v>491</v>
      </c>
      <c r="H35" s="35" t="s">
        <v>491</v>
      </c>
      <c r="I35" s="21" t="s">
        <v>348</v>
      </c>
      <c r="J35" s="35" t="s">
        <v>491</v>
      </c>
      <c r="K35" s="35" t="s">
        <v>491</v>
      </c>
      <c r="L35" s="35" t="s">
        <v>491</v>
      </c>
      <c r="M35" s="35" t="s">
        <v>491</v>
      </c>
      <c r="N35" s="35" t="s">
        <v>491</v>
      </c>
      <c r="O35" s="35" t="s">
        <v>491</v>
      </c>
      <c r="P35" s="35" t="s">
        <v>551</v>
      </c>
      <c r="Q35" s="39" t="s">
        <v>348</v>
      </c>
      <c r="R35" s="25" t="s">
        <v>343</v>
      </c>
      <c r="S35" s="26" t="s">
        <v>412</v>
      </c>
    </row>
    <row r="36" spans="1:19" s="27" customFormat="1" ht="40.5" customHeight="1" x14ac:dyDescent="0.25">
      <c r="A36" s="15"/>
      <c r="B36" s="43">
        <f t="shared" si="0"/>
        <v>33</v>
      </c>
      <c r="C36" s="44" t="s">
        <v>1</v>
      </c>
      <c r="D36" s="74" t="s">
        <v>48</v>
      </c>
      <c r="E36" s="35" t="s">
        <v>131</v>
      </c>
      <c r="F36" s="35" t="s">
        <v>53</v>
      </c>
      <c r="G36" s="35" t="s">
        <v>491</v>
      </c>
      <c r="H36" s="35" t="s">
        <v>491</v>
      </c>
      <c r="I36" s="21" t="s">
        <v>348</v>
      </c>
      <c r="J36" s="35" t="s">
        <v>491</v>
      </c>
      <c r="K36" s="35" t="s">
        <v>491</v>
      </c>
      <c r="L36" s="35" t="s">
        <v>491</v>
      </c>
      <c r="M36" s="35" t="s">
        <v>491</v>
      </c>
      <c r="N36" s="35" t="s">
        <v>491</v>
      </c>
      <c r="O36" s="35" t="s">
        <v>491</v>
      </c>
      <c r="P36" s="35" t="s">
        <v>552</v>
      </c>
      <c r="Q36" s="39" t="s">
        <v>348</v>
      </c>
      <c r="R36" s="25" t="s">
        <v>343</v>
      </c>
      <c r="S36" s="26" t="s">
        <v>413</v>
      </c>
    </row>
    <row r="37" spans="1:19" s="27" customFormat="1" ht="40.5" customHeight="1" x14ac:dyDescent="0.25">
      <c r="A37" s="15"/>
      <c r="B37" s="43">
        <f t="shared" si="0"/>
        <v>34</v>
      </c>
      <c r="C37" s="44" t="s">
        <v>1</v>
      </c>
      <c r="D37" s="74" t="s">
        <v>49</v>
      </c>
      <c r="E37" s="35" t="s">
        <v>358</v>
      </c>
      <c r="F37" s="35" t="s">
        <v>53</v>
      </c>
      <c r="G37" s="35" t="s">
        <v>491</v>
      </c>
      <c r="H37" s="35" t="s">
        <v>491</v>
      </c>
      <c r="I37" s="21" t="s">
        <v>348</v>
      </c>
      <c r="J37" s="35" t="s">
        <v>491</v>
      </c>
      <c r="K37" s="35" t="s">
        <v>491</v>
      </c>
      <c r="L37" s="35" t="s">
        <v>491</v>
      </c>
      <c r="M37" s="35" t="s">
        <v>491</v>
      </c>
      <c r="N37" s="35" t="s">
        <v>491</v>
      </c>
      <c r="O37" s="35" t="s">
        <v>491</v>
      </c>
      <c r="P37" s="35" t="s">
        <v>491</v>
      </c>
      <c r="Q37" s="39" t="s">
        <v>348</v>
      </c>
      <c r="R37" s="25" t="s">
        <v>343</v>
      </c>
      <c r="S37" s="26" t="s">
        <v>414</v>
      </c>
    </row>
    <row r="38" spans="1:19" s="27" customFormat="1" ht="63.75" x14ac:dyDescent="0.25">
      <c r="A38" s="15"/>
      <c r="B38" s="43">
        <f t="shared" si="0"/>
        <v>35</v>
      </c>
      <c r="C38" s="44" t="s">
        <v>1</v>
      </c>
      <c r="D38" s="74" t="s">
        <v>50</v>
      </c>
      <c r="E38" s="35" t="s">
        <v>470</v>
      </c>
      <c r="F38" s="35" t="s">
        <v>53</v>
      </c>
      <c r="G38" s="35" t="s">
        <v>491</v>
      </c>
      <c r="H38" s="35" t="s">
        <v>491</v>
      </c>
      <c r="I38" s="21" t="s">
        <v>348</v>
      </c>
      <c r="J38" s="35" t="s">
        <v>491</v>
      </c>
      <c r="K38" s="35" t="s">
        <v>491</v>
      </c>
      <c r="L38" s="35" t="s">
        <v>491</v>
      </c>
      <c r="M38" s="35" t="s">
        <v>491</v>
      </c>
      <c r="N38" s="35" t="s">
        <v>491</v>
      </c>
      <c r="O38" s="35" t="s">
        <v>133</v>
      </c>
      <c r="P38" s="35" t="s">
        <v>491</v>
      </c>
      <c r="Q38" s="39" t="s">
        <v>348</v>
      </c>
      <c r="R38" s="25" t="s">
        <v>343</v>
      </c>
      <c r="S38" s="26" t="s">
        <v>415</v>
      </c>
    </row>
    <row r="39" spans="1:19" s="27" customFormat="1" ht="40.5" customHeight="1" x14ac:dyDescent="0.25">
      <c r="A39" s="15"/>
      <c r="B39" s="43">
        <f t="shared" si="0"/>
        <v>36</v>
      </c>
      <c r="C39" s="44" t="s">
        <v>1</v>
      </c>
      <c r="D39" s="74" t="s">
        <v>51</v>
      </c>
      <c r="E39" s="35" t="s">
        <v>132</v>
      </c>
      <c r="F39" s="35" t="s">
        <v>53</v>
      </c>
      <c r="G39" s="35" t="s">
        <v>491</v>
      </c>
      <c r="H39" s="35" t="s">
        <v>491</v>
      </c>
      <c r="I39" s="21" t="s">
        <v>348</v>
      </c>
      <c r="J39" s="35" t="s">
        <v>491</v>
      </c>
      <c r="K39" s="35" t="s">
        <v>491</v>
      </c>
      <c r="L39" s="35" t="s">
        <v>491</v>
      </c>
      <c r="M39" s="35" t="s">
        <v>491</v>
      </c>
      <c r="N39" s="35" t="s">
        <v>491</v>
      </c>
      <c r="O39" s="35" t="s">
        <v>553</v>
      </c>
      <c r="P39" s="35" t="s">
        <v>554</v>
      </c>
      <c r="Q39" s="39" t="s">
        <v>348</v>
      </c>
      <c r="R39" s="25" t="s">
        <v>348</v>
      </c>
      <c r="S39" s="26" t="s">
        <v>416</v>
      </c>
    </row>
    <row r="40" spans="1:19" s="27" customFormat="1" ht="40.5" customHeight="1" x14ac:dyDescent="0.25">
      <c r="A40" s="15"/>
      <c r="B40" s="43">
        <f t="shared" si="0"/>
        <v>37</v>
      </c>
      <c r="C40" s="44" t="s">
        <v>1</v>
      </c>
      <c r="D40" s="74" t="s">
        <v>52</v>
      </c>
      <c r="E40" s="35" t="s">
        <v>359</v>
      </c>
      <c r="F40" s="35" t="s">
        <v>54</v>
      </c>
      <c r="G40" s="35" t="s">
        <v>491</v>
      </c>
      <c r="H40" s="35" t="s">
        <v>491</v>
      </c>
      <c r="I40" s="21" t="s">
        <v>348</v>
      </c>
      <c r="J40" s="35" t="s">
        <v>491</v>
      </c>
      <c r="K40" s="35" t="s">
        <v>491</v>
      </c>
      <c r="L40" s="35" t="s">
        <v>491</v>
      </c>
      <c r="M40" s="35" t="s">
        <v>491</v>
      </c>
      <c r="N40" s="35" t="s">
        <v>491</v>
      </c>
      <c r="O40" s="35" t="s">
        <v>135</v>
      </c>
      <c r="P40" s="35" t="s">
        <v>134</v>
      </c>
      <c r="Q40" s="39" t="s">
        <v>348</v>
      </c>
      <c r="R40" s="25" t="s">
        <v>343</v>
      </c>
      <c r="S40" s="26" t="s">
        <v>417</v>
      </c>
    </row>
    <row r="41" spans="1:19" s="27" customFormat="1" ht="40.5" customHeight="1" x14ac:dyDescent="0.25">
      <c r="A41" s="15"/>
      <c r="B41" s="43">
        <f t="shared" si="0"/>
        <v>38</v>
      </c>
      <c r="C41" s="44" t="s">
        <v>1</v>
      </c>
      <c r="D41" s="74" t="s">
        <v>55</v>
      </c>
      <c r="E41" s="35" t="s">
        <v>491</v>
      </c>
      <c r="F41" s="35" t="s">
        <v>297</v>
      </c>
      <c r="G41" s="35" t="s">
        <v>137</v>
      </c>
      <c r="H41" s="35" t="s">
        <v>136</v>
      </c>
      <c r="I41" s="21" t="s">
        <v>238</v>
      </c>
      <c r="J41" s="35" t="s">
        <v>491</v>
      </c>
      <c r="K41" s="35" t="s">
        <v>491</v>
      </c>
      <c r="L41" s="35" t="s">
        <v>491</v>
      </c>
      <c r="M41" s="35" t="s">
        <v>491</v>
      </c>
      <c r="N41" s="35" t="s">
        <v>491</v>
      </c>
      <c r="O41" s="35" t="s">
        <v>491</v>
      </c>
      <c r="P41" s="35" t="s">
        <v>471</v>
      </c>
      <c r="Q41" s="39" t="s">
        <v>348</v>
      </c>
      <c r="R41" s="25" t="s">
        <v>348</v>
      </c>
      <c r="S41" s="26" t="s">
        <v>418</v>
      </c>
    </row>
    <row r="42" spans="1:19" s="27" customFormat="1" ht="40.5" customHeight="1" x14ac:dyDescent="0.25">
      <c r="A42" s="15"/>
      <c r="B42" s="43">
        <f t="shared" si="0"/>
        <v>39</v>
      </c>
      <c r="C42" s="44" t="s">
        <v>1</v>
      </c>
      <c r="D42" s="74" t="s">
        <v>56</v>
      </c>
      <c r="E42" s="35" t="s">
        <v>491</v>
      </c>
      <c r="F42" s="35" t="s">
        <v>297</v>
      </c>
      <c r="G42" s="35" t="s">
        <v>117</v>
      </c>
      <c r="H42" s="35" t="s">
        <v>555</v>
      </c>
      <c r="I42" s="21" t="s">
        <v>238</v>
      </c>
      <c r="J42" s="35" t="s">
        <v>491</v>
      </c>
      <c r="K42" s="35" t="s">
        <v>491</v>
      </c>
      <c r="L42" s="35" t="s">
        <v>491</v>
      </c>
      <c r="M42" s="35" t="s">
        <v>491</v>
      </c>
      <c r="N42" s="35" t="s">
        <v>491</v>
      </c>
      <c r="O42" s="35" t="s">
        <v>138</v>
      </c>
      <c r="P42" s="35" t="s">
        <v>556</v>
      </c>
      <c r="Q42" s="39" t="s">
        <v>348</v>
      </c>
      <c r="R42" s="25" t="s">
        <v>343</v>
      </c>
      <c r="S42" s="26" t="s">
        <v>419</v>
      </c>
    </row>
    <row r="43" spans="1:19" s="27" customFormat="1" ht="102" x14ac:dyDescent="0.25">
      <c r="A43" s="15"/>
      <c r="B43" s="43">
        <f t="shared" si="0"/>
        <v>40</v>
      </c>
      <c r="C43" s="44" t="s">
        <v>1</v>
      </c>
      <c r="D43" s="74" t="s">
        <v>275</v>
      </c>
      <c r="E43" s="35" t="s">
        <v>255</v>
      </c>
      <c r="F43" s="35" t="s">
        <v>93</v>
      </c>
      <c r="G43" s="35" t="s">
        <v>259</v>
      </c>
      <c r="H43" s="35" t="s">
        <v>256</v>
      </c>
      <c r="I43" s="21" t="s">
        <v>348</v>
      </c>
      <c r="J43" s="35" t="s">
        <v>348</v>
      </c>
      <c r="K43" s="38" t="s">
        <v>348</v>
      </c>
      <c r="L43" s="35" t="s">
        <v>348</v>
      </c>
      <c r="M43" s="35" t="s">
        <v>348</v>
      </c>
      <c r="N43" s="35" t="s">
        <v>348</v>
      </c>
      <c r="O43" s="35" t="s">
        <v>348</v>
      </c>
      <c r="P43" s="28" t="s">
        <v>620</v>
      </c>
      <c r="Q43" s="39" t="s">
        <v>348</v>
      </c>
      <c r="R43" s="25" t="s">
        <v>343</v>
      </c>
      <c r="S43" s="26" t="s">
        <v>420</v>
      </c>
    </row>
    <row r="44" spans="1:19" s="27" customFormat="1" ht="114.75" x14ac:dyDescent="0.25">
      <c r="A44" s="15"/>
      <c r="B44" s="43">
        <f t="shared" si="0"/>
        <v>41</v>
      </c>
      <c r="C44" s="44" t="s">
        <v>1</v>
      </c>
      <c r="D44" s="74" t="s">
        <v>248</v>
      </c>
      <c r="E44" s="35" t="s">
        <v>257</v>
      </c>
      <c r="F44" s="35" t="s">
        <v>93</v>
      </c>
      <c r="G44" s="35" t="s">
        <v>259</v>
      </c>
      <c r="H44" s="35" t="s">
        <v>262</v>
      </c>
      <c r="I44" s="21">
        <v>175000</v>
      </c>
      <c r="J44" s="35" t="s">
        <v>348</v>
      </c>
      <c r="K44" s="38" t="s">
        <v>348</v>
      </c>
      <c r="L44" s="35" t="s">
        <v>348</v>
      </c>
      <c r="M44" s="35" t="s">
        <v>348</v>
      </c>
      <c r="N44" s="35" t="s">
        <v>348</v>
      </c>
      <c r="O44" s="35" t="s">
        <v>348</v>
      </c>
      <c r="P44" s="28" t="s">
        <v>621</v>
      </c>
      <c r="Q44" s="39" t="s">
        <v>348</v>
      </c>
      <c r="R44" s="25" t="s">
        <v>343</v>
      </c>
      <c r="S44" s="26" t="s">
        <v>421</v>
      </c>
    </row>
    <row r="45" spans="1:19" s="27" customFormat="1" ht="63.75" x14ac:dyDescent="0.25">
      <c r="A45" s="15"/>
      <c r="B45" s="43">
        <f t="shared" si="0"/>
        <v>42</v>
      </c>
      <c r="C45" s="44" t="s">
        <v>1</v>
      </c>
      <c r="D45" s="74" t="s">
        <v>249</v>
      </c>
      <c r="E45" s="35" t="s">
        <v>260</v>
      </c>
      <c r="F45" s="35" t="s">
        <v>93</v>
      </c>
      <c r="G45" s="35" t="s">
        <v>258</v>
      </c>
      <c r="H45" s="35" t="s">
        <v>261</v>
      </c>
      <c r="I45" s="21">
        <v>33000</v>
      </c>
      <c r="J45" s="35" t="s">
        <v>348</v>
      </c>
      <c r="K45" s="38" t="s">
        <v>348</v>
      </c>
      <c r="L45" s="35" t="s">
        <v>348</v>
      </c>
      <c r="M45" s="35" t="s">
        <v>348</v>
      </c>
      <c r="N45" s="35" t="s">
        <v>348</v>
      </c>
      <c r="O45" s="35" t="s">
        <v>348</v>
      </c>
      <c r="P45" s="28" t="s">
        <v>622</v>
      </c>
      <c r="Q45" s="39" t="s">
        <v>348</v>
      </c>
      <c r="R45" s="25" t="s">
        <v>343</v>
      </c>
      <c r="S45" s="26" t="s">
        <v>422</v>
      </c>
    </row>
    <row r="46" spans="1:19" s="27" customFormat="1" ht="89.25" x14ac:dyDescent="0.25">
      <c r="A46" s="15"/>
      <c r="B46" s="43">
        <f t="shared" si="0"/>
        <v>43</v>
      </c>
      <c r="C46" s="44" t="s">
        <v>1</v>
      </c>
      <c r="D46" s="74" t="s">
        <v>250</v>
      </c>
      <c r="E46" s="35" t="s">
        <v>263</v>
      </c>
      <c r="F46" s="35" t="s">
        <v>93</v>
      </c>
      <c r="G46" s="35" t="s">
        <v>258</v>
      </c>
      <c r="H46" s="35" t="s">
        <v>264</v>
      </c>
      <c r="I46" s="21">
        <v>33000</v>
      </c>
      <c r="J46" s="35" t="s">
        <v>348</v>
      </c>
      <c r="K46" s="38" t="s">
        <v>348</v>
      </c>
      <c r="L46" s="35" t="s">
        <v>348</v>
      </c>
      <c r="M46" s="35" t="s">
        <v>348</v>
      </c>
      <c r="N46" s="35" t="s">
        <v>348</v>
      </c>
      <c r="O46" s="35" t="s">
        <v>348</v>
      </c>
      <c r="P46" s="28" t="s">
        <v>623</v>
      </c>
      <c r="Q46" s="39" t="s">
        <v>348</v>
      </c>
      <c r="R46" s="25" t="s">
        <v>343</v>
      </c>
      <c r="S46" s="26" t="s">
        <v>423</v>
      </c>
    </row>
    <row r="47" spans="1:19" s="27" customFormat="1" ht="114.75" x14ac:dyDescent="0.25">
      <c r="A47" s="15"/>
      <c r="B47" s="43">
        <f t="shared" si="0"/>
        <v>44</v>
      </c>
      <c r="C47" s="44" t="s">
        <v>1</v>
      </c>
      <c r="D47" s="74" t="s">
        <v>251</v>
      </c>
      <c r="E47" s="35" t="s">
        <v>265</v>
      </c>
      <c r="F47" s="35" t="s">
        <v>93</v>
      </c>
      <c r="G47" s="35" t="s">
        <v>96</v>
      </c>
      <c r="H47" s="35" t="s">
        <v>266</v>
      </c>
      <c r="I47" s="21">
        <v>1500</v>
      </c>
      <c r="J47" s="35" t="s">
        <v>348</v>
      </c>
      <c r="K47" s="38" t="s">
        <v>348</v>
      </c>
      <c r="L47" s="35" t="s">
        <v>348</v>
      </c>
      <c r="M47" s="35" t="s">
        <v>348</v>
      </c>
      <c r="N47" s="35" t="s">
        <v>348</v>
      </c>
      <c r="O47" s="35" t="s">
        <v>348</v>
      </c>
      <c r="P47" s="35" t="s">
        <v>269</v>
      </c>
      <c r="Q47" s="39" t="s">
        <v>348</v>
      </c>
      <c r="R47" s="25" t="s">
        <v>343</v>
      </c>
      <c r="S47" s="26" t="s">
        <v>424</v>
      </c>
    </row>
    <row r="48" spans="1:19" s="27" customFormat="1" ht="102" x14ac:dyDescent="0.25">
      <c r="A48" s="15"/>
      <c r="B48" s="43">
        <f t="shared" si="0"/>
        <v>45</v>
      </c>
      <c r="C48" s="44" t="s">
        <v>1</v>
      </c>
      <c r="D48" s="74" t="s">
        <v>252</v>
      </c>
      <c r="E48" s="35" t="s">
        <v>267</v>
      </c>
      <c r="F48" s="35" t="s">
        <v>93</v>
      </c>
      <c r="G48" s="35" t="s">
        <v>259</v>
      </c>
      <c r="H48" s="35" t="s">
        <v>270</v>
      </c>
      <c r="I48" s="21">
        <v>3500</v>
      </c>
      <c r="J48" s="35" t="s">
        <v>348</v>
      </c>
      <c r="K48" s="38" t="s">
        <v>348</v>
      </c>
      <c r="L48" s="35" t="s">
        <v>348</v>
      </c>
      <c r="M48" s="35" t="s">
        <v>348</v>
      </c>
      <c r="N48" s="35" t="s">
        <v>348</v>
      </c>
      <c r="O48" s="35" t="s">
        <v>348</v>
      </c>
      <c r="P48" s="35" t="s">
        <v>268</v>
      </c>
      <c r="Q48" s="39" t="s">
        <v>348</v>
      </c>
      <c r="R48" s="25" t="s">
        <v>343</v>
      </c>
      <c r="S48" s="26" t="s">
        <v>425</v>
      </c>
    </row>
    <row r="49" spans="1:19" s="27" customFormat="1" ht="102" x14ac:dyDescent="0.25">
      <c r="A49" s="15"/>
      <c r="B49" s="43">
        <f t="shared" si="0"/>
        <v>46</v>
      </c>
      <c r="C49" s="44" t="s">
        <v>1</v>
      </c>
      <c r="D49" s="74" t="s">
        <v>253</v>
      </c>
      <c r="E49" s="35" t="s">
        <v>271</v>
      </c>
      <c r="F49" s="35" t="s">
        <v>93</v>
      </c>
      <c r="G49" s="35" t="s">
        <v>96</v>
      </c>
      <c r="H49" s="35" t="s">
        <v>272</v>
      </c>
      <c r="I49" s="21">
        <v>8500</v>
      </c>
      <c r="J49" s="35" t="s">
        <v>348</v>
      </c>
      <c r="K49" s="38" t="s">
        <v>348</v>
      </c>
      <c r="L49" s="35" t="s">
        <v>348</v>
      </c>
      <c r="M49" s="35" t="s">
        <v>348</v>
      </c>
      <c r="N49" s="35" t="s">
        <v>348</v>
      </c>
      <c r="O49" s="35" t="s">
        <v>348</v>
      </c>
      <c r="P49" s="28" t="s">
        <v>624</v>
      </c>
      <c r="Q49" s="39" t="s">
        <v>348</v>
      </c>
      <c r="R49" s="25" t="s">
        <v>343</v>
      </c>
      <c r="S49" s="26" t="s">
        <v>426</v>
      </c>
    </row>
    <row r="50" spans="1:19" s="27" customFormat="1" ht="89.25" x14ac:dyDescent="0.25">
      <c r="A50" s="15"/>
      <c r="B50" s="43">
        <f t="shared" si="0"/>
        <v>47</v>
      </c>
      <c r="C50" s="44" t="s">
        <v>1</v>
      </c>
      <c r="D50" s="74" t="s">
        <v>254</v>
      </c>
      <c r="E50" s="35" t="s">
        <v>273</v>
      </c>
      <c r="F50" s="35" t="s">
        <v>93</v>
      </c>
      <c r="G50" s="35" t="s">
        <v>96</v>
      </c>
      <c r="H50" s="35" t="s">
        <v>274</v>
      </c>
      <c r="I50" s="21">
        <v>2000</v>
      </c>
      <c r="J50" s="35" t="s">
        <v>348</v>
      </c>
      <c r="K50" s="38" t="s">
        <v>348</v>
      </c>
      <c r="L50" s="35" t="s">
        <v>348</v>
      </c>
      <c r="M50" s="35" t="s">
        <v>348</v>
      </c>
      <c r="N50" s="35" t="s">
        <v>348</v>
      </c>
      <c r="O50" s="35" t="s">
        <v>348</v>
      </c>
      <c r="P50" s="28" t="s">
        <v>625</v>
      </c>
      <c r="Q50" s="39" t="s">
        <v>348</v>
      </c>
      <c r="R50" s="25" t="s">
        <v>343</v>
      </c>
      <c r="S50" s="26" t="s">
        <v>427</v>
      </c>
    </row>
    <row r="51" spans="1:19" s="27" customFormat="1" ht="140.25" x14ac:dyDescent="0.25">
      <c r="A51" s="15" t="s">
        <v>499</v>
      </c>
      <c r="B51" s="32">
        <f t="shared" si="0"/>
        <v>48</v>
      </c>
      <c r="C51" s="33" t="s">
        <v>85</v>
      </c>
      <c r="D51" s="74" t="s">
        <v>70</v>
      </c>
      <c r="E51" s="76" t="s">
        <v>839</v>
      </c>
      <c r="F51" s="76" t="s">
        <v>341</v>
      </c>
      <c r="G51" s="76" t="s">
        <v>96</v>
      </c>
      <c r="H51" s="76" t="s">
        <v>835</v>
      </c>
      <c r="I51" s="56">
        <v>300</v>
      </c>
      <c r="J51" s="76" t="s">
        <v>836</v>
      </c>
      <c r="K51" s="56" t="s">
        <v>7</v>
      </c>
      <c r="L51" s="81" t="s">
        <v>141</v>
      </c>
      <c r="M51" s="75" t="s">
        <v>348</v>
      </c>
      <c r="N51" s="76" t="s">
        <v>838</v>
      </c>
      <c r="O51" s="76" t="s">
        <v>837</v>
      </c>
      <c r="P51" s="35" t="s">
        <v>140</v>
      </c>
      <c r="Q51" s="39" t="s">
        <v>345</v>
      </c>
      <c r="R51" s="40" t="s">
        <v>344</v>
      </c>
      <c r="S51" s="26" t="s">
        <v>428</v>
      </c>
    </row>
    <row r="52" spans="1:19" s="27" customFormat="1" ht="178.5" x14ac:dyDescent="0.25">
      <c r="A52" s="15"/>
      <c r="B52" s="32">
        <f t="shared" si="0"/>
        <v>49</v>
      </c>
      <c r="C52" s="33" t="s">
        <v>85</v>
      </c>
      <c r="D52" s="74" t="s">
        <v>74</v>
      </c>
      <c r="E52" s="76" t="s">
        <v>142</v>
      </c>
      <c r="F52" s="76" t="s">
        <v>24</v>
      </c>
      <c r="G52" s="76" t="s">
        <v>96</v>
      </c>
      <c r="H52" s="76" t="s">
        <v>316</v>
      </c>
      <c r="I52" s="77" t="s">
        <v>238</v>
      </c>
      <c r="J52" s="76" t="s">
        <v>143</v>
      </c>
      <c r="K52" s="56" t="s">
        <v>119</v>
      </c>
      <c r="L52" s="76" t="s">
        <v>557</v>
      </c>
      <c r="M52" s="76" t="s">
        <v>146</v>
      </c>
      <c r="N52" s="76" t="s">
        <v>145</v>
      </c>
      <c r="O52" s="76" t="s">
        <v>893</v>
      </c>
      <c r="P52" s="76" t="s">
        <v>894</v>
      </c>
      <c r="Q52" s="78" t="s">
        <v>333</v>
      </c>
      <c r="R52" s="79" t="s">
        <v>343</v>
      </c>
      <c r="S52" s="26" t="s">
        <v>429</v>
      </c>
    </row>
    <row r="53" spans="1:19" s="27" customFormat="1" ht="102" x14ac:dyDescent="0.25">
      <c r="A53" s="15"/>
      <c r="B53" s="32">
        <f>ROW(A53)-3</f>
        <v>50</v>
      </c>
      <c r="C53" s="33" t="s">
        <v>85</v>
      </c>
      <c r="D53" s="74" t="s">
        <v>75</v>
      </c>
      <c r="E53" s="35" t="s">
        <v>147</v>
      </c>
      <c r="F53" s="35" t="s">
        <v>342</v>
      </c>
      <c r="G53" s="20" t="s">
        <v>18</v>
      </c>
      <c r="H53" s="35" t="s">
        <v>317</v>
      </c>
      <c r="I53" s="21">
        <v>500</v>
      </c>
      <c r="J53" s="35" t="s">
        <v>148</v>
      </c>
      <c r="K53" s="38" t="s">
        <v>106</v>
      </c>
      <c r="L53" s="35" t="s">
        <v>149</v>
      </c>
      <c r="M53" s="35" t="s">
        <v>491</v>
      </c>
      <c r="N53" s="35" t="s">
        <v>150</v>
      </c>
      <c r="O53" s="35" t="s">
        <v>144</v>
      </c>
      <c r="P53" s="35" t="s">
        <v>147</v>
      </c>
      <c r="Q53" s="39" t="s">
        <v>335</v>
      </c>
      <c r="R53" s="25" t="s">
        <v>343</v>
      </c>
      <c r="S53" s="26" t="s">
        <v>430</v>
      </c>
    </row>
    <row r="54" spans="1:19" s="27" customFormat="1" ht="178.5" x14ac:dyDescent="0.25">
      <c r="A54" s="15"/>
      <c r="B54" s="32">
        <f t="shared" si="0"/>
        <v>51</v>
      </c>
      <c r="C54" s="33" t="s">
        <v>85</v>
      </c>
      <c r="D54" s="74" t="s">
        <v>76</v>
      </c>
      <c r="E54" s="35" t="s">
        <v>360</v>
      </c>
      <c r="F54" s="28" t="s">
        <v>151</v>
      </c>
      <c r="G54" s="35" t="s">
        <v>96</v>
      </c>
      <c r="H54" s="35" t="s">
        <v>318</v>
      </c>
      <c r="I54" s="21">
        <v>100</v>
      </c>
      <c r="J54" s="35" t="s">
        <v>153</v>
      </c>
      <c r="K54" s="38" t="s">
        <v>106</v>
      </c>
      <c r="L54" s="35" t="s">
        <v>558</v>
      </c>
      <c r="M54" s="35" t="s">
        <v>156</v>
      </c>
      <c r="N54" s="35" t="s">
        <v>155</v>
      </c>
      <c r="O54" s="35" t="s">
        <v>154</v>
      </c>
      <c r="P54" s="35" t="s">
        <v>152</v>
      </c>
      <c r="Q54" s="39" t="s">
        <v>333</v>
      </c>
      <c r="R54" s="25" t="s">
        <v>343</v>
      </c>
      <c r="S54" s="26" t="s">
        <v>431</v>
      </c>
    </row>
    <row r="55" spans="1:19" s="27" customFormat="1" ht="127.5" x14ac:dyDescent="0.25">
      <c r="A55" s="15"/>
      <c r="B55" s="32">
        <f t="shared" si="0"/>
        <v>52</v>
      </c>
      <c r="C55" s="33" t="s">
        <v>85</v>
      </c>
      <c r="D55" s="74" t="s">
        <v>71</v>
      </c>
      <c r="E55" s="76" t="s">
        <v>361</v>
      </c>
      <c r="F55" s="76" t="s">
        <v>159</v>
      </c>
      <c r="G55" s="76" t="s">
        <v>96</v>
      </c>
      <c r="H55" s="76" t="s">
        <v>319</v>
      </c>
      <c r="I55" s="77">
        <v>200</v>
      </c>
      <c r="J55" s="76" t="s">
        <v>559</v>
      </c>
      <c r="K55" s="56" t="s">
        <v>7</v>
      </c>
      <c r="L55" s="81" t="s">
        <v>141</v>
      </c>
      <c r="M55" s="76" t="s">
        <v>348</v>
      </c>
      <c r="N55" s="76" t="s">
        <v>491</v>
      </c>
      <c r="O55" s="76" t="s">
        <v>158</v>
      </c>
      <c r="P55" s="76" t="s">
        <v>157</v>
      </c>
      <c r="Q55" s="78" t="s">
        <v>334</v>
      </c>
      <c r="R55" s="82" t="s">
        <v>344</v>
      </c>
      <c r="S55" s="26" t="s">
        <v>432</v>
      </c>
    </row>
    <row r="56" spans="1:19" s="27" customFormat="1" ht="127.5" x14ac:dyDescent="0.25">
      <c r="A56" s="15"/>
      <c r="B56" s="32">
        <f t="shared" si="0"/>
        <v>53</v>
      </c>
      <c r="C56" s="33" t="s">
        <v>85</v>
      </c>
      <c r="D56" s="74" t="s">
        <v>72</v>
      </c>
      <c r="E56" s="35" t="s">
        <v>560</v>
      </c>
      <c r="F56" s="28" t="s">
        <v>341</v>
      </c>
      <c r="G56" s="35" t="s">
        <v>96</v>
      </c>
      <c r="H56" s="35" t="s">
        <v>370</v>
      </c>
      <c r="I56" s="21">
        <v>50</v>
      </c>
      <c r="J56" s="35" t="s">
        <v>162</v>
      </c>
      <c r="K56" s="38" t="s">
        <v>7</v>
      </c>
      <c r="L56" s="42" t="s">
        <v>141</v>
      </c>
      <c r="M56" s="35" t="s">
        <v>348</v>
      </c>
      <c r="N56" s="35" t="s">
        <v>491</v>
      </c>
      <c r="O56" s="35" t="s">
        <v>161</v>
      </c>
      <c r="P56" s="35" t="s">
        <v>160</v>
      </c>
      <c r="Q56" s="39" t="s">
        <v>334</v>
      </c>
      <c r="R56" s="40" t="s">
        <v>344</v>
      </c>
      <c r="S56" s="26" t="s">
        <v>433</v>
      </c>
    </row>
    <row r="57" spans="1:19" s="27" customFormat="1" ht="127.5" x14ac:dyDescent="0.25">
      <c r="A57" s="15"/>
      <c r="B57" s="32">
        <f t="shared" si="0"/>
        <v>54</v>
      </c>
      <c r="C57" s="33" t="s">
        <v>85</v>
      </c>
      <c r="D57" s="74" t="s">
        <v>73</v>
      </c>
      <c r="E57" s="35" t="s">
        <v>561</v>
      </c>
      <c r="F57" s="28" t="s">
        <v>24</v>
      </c>
      <c r="G57" s="35" t="s">
        <v>96</v>
      </c>
      <c r="H57" s="35" t="s">
        <v>562</v>
      </c>
      <c r="I57" s="21">
        <v>3000</v>
      </c>
      <c r="J57" s="35" t="s">
        <v>165</v>
      </c>
      <c r="K57" s="38" t="s">
        <v>7</v>
      </c>
      <c r="L57" s="42" t="s">
        <v>141</v>
      </c>
      <c r="M57" s="35" t="s">
        <v>348</v>
      </c>
      <c r="N57" s="35" t="s">
        <v>491</v>
      </c>
      <c r="O57" s="35" t="s">
        <v>563</v>
      </c>
      <c r="P57" s="35" t="s">
        <v>564</v>
      </c>
      <c r="Q57" s="39" t="s">
        <v>334</v>
      </c>
      <c r="R57" s="40" t="s">
        <v>344</v>
      </c>
      <c r="S57" s="26" t="s">
        <v>434</v>
      </c>
    </row>
    <row r="58" spans="1:19" s="27" customFormat="1" ht="40.5" customHeight="1" x14ac:dyDescent="0.25">
      <c r="A58" s="15"/>
      <c r="B58" s="32">
        <f t="shared" si="0"/>
        <v>55</v>
      </c>
      <c r="C58" s="33" t="s">
        <v>85</v>
      </c>
      <c r="D58" s="74" t="s">
        <v>84</v>
      </c>
      <c r="E58" s="35" t="s">
        <v>167</v>
      </c>
      <c r="F58" s="28" t="s">
        <v>341</v>
      </c>
      <c r="G58" s="35" t="s">
        <v>96</v>
      </c>
      <c r="H58" s="35" t="s">
        <v>371</v>
      </c>
      <c r="I58" s="21">
        <v>10</v>
      </c>
      <c r="J58" s="35" t="s">
        <v>163</v>
      </c>
      <c r="K58" s="38" t="s">
        <v>7</v>
      </c>
      <c r="L58" s="42" t="s">
        <v>141</v>
      </c>
      <c r="M58" s="35" t="s">
        <v>348</v>
      </c>
      <c r="N58" s="35" t="s">
        <v>491</v>
      </c>
      <c r="O58" s="35" t="s">
        <v>168</v>
      </c>
      <c r="P58" s="35" t="s">
        <v>166</v>
      </c>
      <c r="Q58" s="49" t="s">
        <v>491</v>
      </c>
      <c r="R58" s="25" t="s">
        <v>343</v>
      </c>
      <c r="S58" s="26" t="s">
        <v>435</v>
      </c>
    </row>
    <row r="59" spans="1:19" s="27" customFormat="1" ht="40.5" customHeight="1" x14ac:dyDescent="0.25">
      <c r="A59" s="15"/>
      <c r="B59" s="32">
        <f t="shared" si="0"/>
        <v>56</v>
      </c>
      <c r="C59" s="33" t="s">
        <v>85</v>
      </c>
      <c r="D59" s="74" t="s">
        <v>86</v>
      </c>
      <c r="E59" s="35" t="s">
        <v>174</v>
      </c>
      <c r="F59" s="35" t="s">
        <v>341</v>
      </c>
      <c r="G59" s="35" t="s">
        <v>96</v>
      </c>
      <c r="H59" s="35" t="s">
        <v>372</v>
      </c>
      <c r="I59" s="21">
        <v>100</v>
      </c>
      <c r="J59" s="35" t="s">
        <v>565</v>
      </c>
      <c r="K59" s="38" t="s">
        <v>119</v>
      </c>
      <c r="L59" s="35" t="s">
        <v>172</v>
      </c>
      <c r="M59" s="35" t="s">
        <v>156</v>
      </c>
      <c r="N59" s="35" t="s">
        <v>171</v>
      </c>
      <c r="O59" s="35" t="s">
        <v>170</v>
      </c>
      <c r="P59" s="35" t="s">
        <v>173</v>
      </c>
      <c r="Q59" s="49" t="s">
        <v>491</v>
      </c>
      <c r="R59" s="25" t="s">
        <v>343</v>
      </c>
      <c r="S59" s="26" t="s">
        <v>436</v>
      </c>
    </row>
    <row r="60" spans="1:19" s="27" customFormat="1" ht="178.5" x14ac:dyDescent="0.25">
      <c r="A60" s="15" t="s">
        <v>499</v>
      </c>
      <c r="B60" s="32">
        <f t="shared" si="0"/>
        <v>57</v>
      </c>
      <c r="C60" s="33" t="s">
        <v>85</v>
      </c>
      <c r="D60" s="74" t="s">
        <v>501</v>
      </c>
      <c r="E60" s="35" t="s">
        <v>503</v>
      </c>
      <c r="F60" s="35" t="s">
        <v>505</v>
      </c>
      <c r="G60" s="20" t="s">
        <v>18</v>
      </c>
      <c r="H60" s="35" t="s">
        <v>320</v>
      </c>
      <c r="I60" s="21">
        <v>10000</v>
      </c>
      <c r="J60" s="35" t="s">
        <v>163</v>
      </c>
      <c r="K60" s="38" t="s">
        <v>119</v>
      </c>
      <c r="L60" s="35" t="s">
        <v>506</v>
      </c>
      <c r="M60" s="35" t="s">
        <v>146</v>
      </c>
      <c r="N60" s="35" t="s">
        <v>177</v>
      </c>
      <c r="O60" s="35" t="s">
        <v>175</v>
      </c>
      <c r="P60" s="35" t="s">
        <v>502</v>
      </c>
      <c r="Q60" s="39" t="s">
        <v>333</v>
      </c>
      <c r="R60" s="25" t="s">
        <v>343</v>
      </c>
      <c r="S60" s="26" t="s">
        <v>437</v>
      </c>
    </row>
    <row r="61" spans="1:19" s="27" customFormat="1" ht="140.25" x14ac:dyDescent="0.25">
      <c r="A61" s="15"/>
      <c r="B61" s="32">
        <f t="shared" si="0"/>
        <v>58</v>
      </c>
      <c r="C61" s="33" t="s">
        <v>85</v>
      </c>
      <c r="D61" s="74" t="s">
        <v>77</v>
      </c>
      <c r="E61" s="35" t="s">
        <v>362</v>
      </c>
      <c r="F61" s="35" t="s">
        <v>105</v>
      </c>
      <c r="G61" s="20" t="s">
        <v>18</v>
      </c>
      <c r="H61" s="35" t="s">
        <v>321</v>
      </c>
      <c r="I61" s="21">
        <v>1000</v>
      </c>
      <c r="J61" s="35" t="s">
        <v>179</v>
      </c>
      <c r="K61" s="38" t="s">
        <v>106</v>
      </c>
      <c r="L61" s="35" t="s">
        <v>566</v>
      </c>
      <c r="M61" s="35" t="s">
        <v>181</v>
      </c>
      <c r="N61" s="35" t="s">
        <v>180</v>
      </c>
      <c r="O61" s="35" t="s">
        <v>178</v>
      </c>
      <c r="P61" s="35" t="s">
        <v>182</v>
      </c>
      <c r="Q61" s="39" t="s">
        <v>340</v>
      </c>
      <c r="R61" s="25" t="s">
        <v>343</v>
      </c>
      <c r="S61" s="26" t="s">
        <v>438</v>
      </c>
    </row>
    <row r="62" spans="1:19" s="27" customFormat="1" ht="40.5" customHeight="1" x14ac:dyDescent="0.25">
      <c r="A62" s="15" t="s">
        <v>499</v>
      </c>
      <c r="B62" s="32">
        <f t="shared" si="0"/>
        <v>59</v>
      </c>
      <c r="C62" s="33" t="s">
        <v>85</v>
      </c>
      <c r="D62" s="74" t="s">
        <v>232</v>
      </c>
      <c r="E62" s="28" t="s">
        <v>626</v>
      </c>
      <c r="F62" s="28" t="s">
        <v>500</v>
      </c>
      <c r="G62" s="20" t="s">
        <v>96</v>
      </c>
      <c r="H62" s="35" t="s">
        <v>884</v>
      </c>
      <c r="I62" s="21">
        <v>150</v>
      </c>
      <c r="J62" s="35" t="s">
        <v>233</v>
      </c>
      <c r="K62" s="38" t="s">
        <v>7</v>
      </c>
      <c r="L62" s="35" t="s">
        <v>504</v>
      </c>
      <c r="M62" s="35" t="s">
        <v>491</v>
      </c>
      <c r="N62" s="35" t="s">
        <v>234</v>
      </c>
      <c r="O62" s="35" t="s">
        <v>567</v>
      </c>
      <c r="P62" s="35" t="s">
        <v>235</v>
      </c>
      <c r="Q62" s="49" t="s">
        <v>491</v>
      </c>
      <c r="R62" s="25" t="s">
        <v>343</v>
      </c>
      <c r="S62" s="26" t="s">
        <v>439</v>
      </c>
    </row>
    <row r="63" spans="1:19" s="27" customFormat="1" ht="102" x14ac:dyDescent="0.25">
      <c r="A63" s="15"/>
      <c r="B63" s="32">
        <f t="shared" si="0"/>
        <v>60</v>
      </c>
      <c r="C63" s="33" t="s">
        <v>85</v>
      </c>
      <c r="D63" s="74" t="s">
        <v>78</v>
      </c>
      <c r="E63" s="35" t="s">
        <v>568</v>
      </c>
      <c r="F63" s="35" t="s">
        <v>367</v>
      </c>
      <c r="G63" s="20" t="s">
        <v>18</v>
      </c>
      <c r="H63" s="35" t="s">
        <v>569</v>
      </c>
      <c r="I63" s="21">
        <v>3000</v>
      </c>
      <c r="J63" s="35" t="s">
        <v>185</v>
      </c>
      <c r="K63" s="38" t="s">
        <v>106</v>
      </c>
      <c r="L63" s="28" t="s">
        <v>183</v>
      </c>
      <c r="M63" s="35" t="s">
        <v>186</v>
      </c>
      <c r="N63" s="35" t="s">
        <v>190</v>
      </c>
      <c r="O63" s="35" t="s">
        <v>184</v>
      </c>
      <c r="P63" s="35" t="s">
        <v>176</v>
      </c>
      <c r="Q63" s="39" t="s">
        <v>337</v>
      </c>
      <c r="R63" s="25" t="s">
        <v>343</v>
      </c>
      <c r="S63" s="26" t="s">
        <v>440</v>
      </c>
    </row>
    <row r="64" spans="1:19" s="27" customFormat="1" ht="178.5" x14ac:dyDescent="0.25">
      <c r="A64" s="15"/>
      <c r="B64" s="32">
        <f t="shared" si="0"/>
        <v>61</v>
      </c>
      <c r="C64" s="33" t="s">
        <v>85</v>
      </c>
      <c r="D64" s="74" t="s">
        <v>79</v>
      </c>
      <c r="E64" s="35" t="s">
        <v>189</v>
      </c>
      <c r="F64" s="20" t="s">
        <v>192</v>
      </c>
      <c r="G64" s="35" t="s">
        <v>96</v>
      </c>
      <c r="H64" s="35" t="s">
        <v>322</v>
      </c>
      <c r="I64" s="21">
        <v>500</v>
      </c>
      <c r="J64" s="35" t="s">
        <v>188</v>
      </c>
      <c r="K64" s="38" t="s">
        <v>106</v>
      </c>
      <c r="L64" s="35" t="s">
        <v>570</v>
      </c>
      <c r="M64" s="35" t="s">
        <v>191</v>
      </c>
      <c r="N64" s="35" t="s">
        <v>190</v>
      </c>
      <c r="O64" s="35" t="s">
        <v>187</v>
      </c>
      <c r="P64" s="35" t="s">
        <v>571</v>
      </c>
      <c r="Q64" s="39" t="s">
        <v>338</v>
      </c>
      <c r="R64" s="25" t="s">
        <v>343</v>
      </c>
      <c r="S64" s="26" t="s">
        <v>441</v>
      </c>
    </row>
    <row r="65" spans="1:19" s="27" customFormat="1" ht="165.75" x14ac:dyDescent="0.25">
      <c r="A65" s="15"/>
      <c r="B65" s="32">
        <f t="shared" si="0"/>
        <v>62</v>
      </c>
      <c r="C65" s="33" t="s">
        <v>85</v>
      </c>
      <c r="D65" s="74" t="s">
        <v>80</v>
      </c>
      <c r="E65" s="35" t="s">
        <v>196</v>
      </c>
      <c r="F65" s="20" t="s">
        <v>192</v>
      </c>
      <c r="G65" s="35" t="s">
        <v>96</v>
      </c>
      <c r="H65" s="35" t="s">
        <v>323</v>
      </c>
      <c r="I65" s="21">
        <v>250</v>
      </c>
      <c r="J65" s="35" t="s">
        <v>188</v>
      </c>
      <c r="K65" s="38" t="s">
        <v>106</v>
      </c>
      <c r="L65" s="35" t="s">
        <v>193</v>
      </c>
      <c r="M65" s="35" t="s">
        <v>491</v>
      </c>
      <c r="N65" s="35" t="s">
        <v>572</v>
      </c>
      <c r="O65" s="35" t="s">
        <v>194</v>
      </c>
      <c r="P65" s="35" t="s">
        <v>195</v>
      </c>
      <c r="Q65" s="39" t="s">
        <v>339</v>
      </c>
      <c r="R65" s="25" t="s">
        <v>343</v>
      </c>
      <c r="S65" s="26" t="s">
        <v>442</v>
      </c>
    </row>
    <row r="66" spans="1:19" s="27" customFormat="1" ht="178.5" x14ac:dyDescent="0.25">
      <c r="A66" s="15"/>
      <c r="B66" s="32">
        <f t="shared" si="0"/>
        <v>63</v>
      </c>
      <c r="C66" s="33" t="s">
        <v>85</v>
      </c>
      <c r="D66" s="74" t="s">
        <v>81</v>
      </c>
      <c r="E66" s="35" t="s">
        <v>363</v>
      </c>
      <c r="F66" s="20" t="s">
        <v>573</v>
      </c>
      <c r="G66" s="35" t="s">
        <v>96</v>
      </c>
      <c r="H66" s="35" t="s">
        <v>574</v>
      </c>
      <c r="I66" s="21">
        <v>50</v>
      </c>
      <c r="J66" s="35" t="s">
        <v>188</v>
      </c>
      <c r="K66" s="38" t="s">
        <v>106</v>
      </c>
      <c r="L66" s="35" t="s">
        <v>570</v>
      </c>
      <c r="M66" s="35" t="s">
        <v>191</v>
      </c>
      <c r="N66" s="35" t="s">
        <v>190</v>
      </c>
      <c r="O66" s="35" t="s">
        <v>198</v>
      </c>
      <c r="P66" s="35" t="s">
        <v>197</v>
      </c>
      <c r="Q66" s="39" t="s">
        <v>338</v>
      </c>
      <c r="R66" s="25" t="s">
        <v>343</v>
      </c>
      <c r="S66" s="26" t="s">
        <v>443</v>
      </c>
    </row>
    <row r="67" spans="1:19" s="27" customFormat="1" ht="127.5" x14ac:dyDescent="0.25">
      <c r="A67" s="15"/>
      <c r="B67" s="32">
        <f t="shared" si="0"/>
        <v>64</v>
      </c>
      <c r="C67" s="33" t="s">
        <v>85</v>
      </c>
      <c r="D67" s="74" t="s">
        <v>282</v>
      </c>
      <c r="E67" s="28" t="s">
        <v>489</v>
      </c>
      <c r="F67" s="20" t="s">
        <v>491</v>
      </c>
      <c r="G67" s="35" t="s">
        <v>96</v>
      </c>
      <c r="H67" s="35" t="s">
        <v>324</v>
      </c>
      <c r="I67" s="21" t="s">
        <v>348</v>
      </c>
      <c r="J67" s="35" t="s">
        <v>284</v>
      </c>
      <c r="K67" s="38" t="s">
        <v>106</v>
      </c>
      <c r="L67" s="35" t="s">
        <v>575</v>
      </c>
      <c r="M67" s="35" t="s">
        <v>472</v>
      </c>
      <c r="N67" s="35" t="s">
        <v>576</v>
      </c>
      <c r="O67" s="35" t="s">
        <v>577</v>
      </c>
      <c r="P67" s="35" t="s">
        <v>283</v>
      </c>
      <c r="Q67" s="39" t="s">
        <v>348</v>
      </c>
      <c r="R67" s="25" t="s">
        <v>343</v>
      </c>
      <c r="S67" s="26" t="s">
        <v>444</v>
      </c>
    </row>
    <row r="68" spans="1:19" s="27" customFormat="1" ht="102" x14ac:dyDescent="0.25">
      <c r="A68" s="15"/>
      <c r="B68" s="32">
        <f t="shared" si="0"/>
        <v>65</v>
      </c>
      <c r="C68" s="33" t="s">
        <v>85</v>
      </c>
      <c r="D68" s="34" t="s">
        <v>276</v>
      </c>
      <c r="E68" s="35" t="s">
        <v>278</v>
      </c>
      <c r="F68" s="20" t="s">
        <v>491</v>
      </c>
      <c r="G68" s="20" t="s">
        <v>18</v>
      </c>
      <c r="H68" s="35" t="s">
        <v>578</v>
      </c>
      <c r="I68" s="21">
        <v>45</v>
      </c>
      <c r="J68" s="35" t="s">
        <v>279</v>
      </c>
      <c r="K68" s="38" t="s">
        <v>106</v>
      </c>
      <c r="L68" s="35" t="s">
        <v>280</v>
      </c>
      <c r="M68" s="35" t="s">
        <v>491</v>
      </c>
      <c r="N68" s="35" t="s">
        <v>491</v>
      </c>
      <c r="O68" s="35" t="s">
        <v>281</v>
      </c>
      <c r="P68" s="35" t="s">
        <v>277</v>
      </c>
      <c r="Q68" s="39" t="s">
        <v>348</v>
      </c>
      <c r="R68" s="25" t="s">
        <v>348</v>
      </c>
      <c r="S68" s="26" t="s">
        <v>445</v>
      </c>
    </row>
    <row r="69" spans="1:19" s="27" customFormat="1" ht="40.5" customHeight="1" x14ac:dyDescent="0.25">
      <c r="A69" s="15"/>
      <c r="B69" s="32">
        <f t="shared" si="0"/>
        <v>66</v>
      </c>
      <c r="C69" s="33" t="s">
        <v>85</v>
      </c>
      <c r="D69" s="34" t="s">
        <v>82</v>
      </c>
      <c r="E69" s="35" t="s">
        <v>491</v>
      </c>
      <c r="F69" s="35" t="s">
        <v>24</v>
      </c>
      <c r="G69" s="35" t="s">
        <v>137</v>
      </c>
      <c r="H69" s="35" t="s">
        <v>473</v>
      </c>
      <c r="I69" s="21" t="s">
        <v>348</v>
      </c>
      <c r="J69" s="35" t="s">
        <v>199</v>
      </c>
      <c r="K69" s="38" t="s">
        <v>119</v>
      </c>
      <c r="L69" s="35" t="s">
        <v>383</v>
      </c>
      <c r="M69" s="35" t="s">
        <v>491</v>
      </c>
      <c r="N69" s="35" t="s">
        <v>491</v>
      </c>
      <c r="O69" s="35" t="s">
        <v>200</v>
      </c>
      <c r="P69" s="35" t="s">
        <v>579</v>
      </c>
      <c r="Q69" s="39" t="s">
        <v>348</v>
      </c>
      <c r="R69" s="25" t="s">
        <v>343</v>
      </c>
      <c r="S69" s="26" t="s">
        <v>446</v>
      </c>
    </row>
    <row r="70" spans="1:19" s="27" customFormat="1" ht="140.25" x14ac:dyDescent="0.25">
      <c r="A70" s="15"/>
      <c r="B70" s="72">
        <f t="shared" si="0"/>
        <v>67</v>
      </c>
      <c r="C70" s="73" t="s">
        <v>85</v>
      </c>
      <c r="D70" s="34" t="s">
        <v>83</v>
      </c>
      <c r="E70" s="76" t="s">
        <v>364</v>
      </c>
      <c r="F70" s="76" t="s">
        <v>105</v>
      </c>
      <c r="G70" s="76" t="s">
        <v>96</v>
      </c>
      <c r="H70" s="76" t="s">
        <v>325</v>
      </c>
      <c r="I70" s="77">
        <v>1000</v>
      </c>
      <c r="J70" s="76" t="s">
        <v>204</v>
      </c>
      <c r="K70" s="56" t="s">
        <v>7</v>
      </c>
      <c r="L70" s="76" t="s">
        <v>580</v>
      </c>
      <c r="M70" s="76" t="s">
        <v>181</v>
      </c>
      <c r="N70" s="76" t="s">
        <v>164</v>
      </c>
      <c r="O70" s="76" t="s">
        <v>375</v>
      </c>
      <c r="P70" s="76" t="s">
        <v>581</v>
      </c>
      <c r="Q70" s="78" t="s">
        <v>336</v>
      </c>
      <c r="R70" s="79" t="s">
        <v>343</v>
      </c>
      <c r="S70" s="26" t="s">
        <v>447</v>
      </c>
    </row>
    <row r="71" spans="1:19" s="27" customFormat="1" ht="76.5" x14ac:dyDescent="0.25">
      <c r="A71" s="15"/>
      <c r="B71" s="32">
        <f t="shared" si="0"/>
        <v>68</v>
      </c>
      <c r="C71" s="33" t="s">
        <v>85</v>
      </c>
      <c r="D71" s="34" t="s">
        <v>87</v>
      </c>
      <c r="E71" s="35" t="s">
        <v>203</v>
      </c>
      <c r="F71" s="28" t="s">
        <v>159</v>
      </c>
      <c r="G71" s="35" t="s">
        <v>96</v>
      </c>
      <c r="H71" s="35" t="s">
        <v>582</v>
      </c>
      <c r="I71" s="21">
        <v>50</v>
      </c>
      <c r="J71" s="35" t="s">
        <v>163</v>
      </c>
      <c r="K71" s="38" t="s">
        <v>7</v>
      </c>
      <c r="L71" s="35" t="s">
        <v>202</v>
      </c>
      <c r="M71" s="35" t="s">
        <v>491</v>
      </c>
      <c r="N71" s="35" t="s">
        <v>491</v>
      </c>
      <c r="O71" s="35" t="s">
        <v>376</v>
      </c>
      <c r="P71" s="35" t="s">
        <v>201</v>
      </c>
      <c r="Q71" s="39" t="s">
        <v>348</v>
      </c>
      <c r="R71" s="25" t="s">
        <v>343</v>
      </c>
      <c r="S71" s="26" t="s">
        <v>448</v>
      </c>
    </row>
    <row r="72" spans="1:19" s="27" customFormat="1" ht="136.69999999999999" customHeight="1" x14ac:dyDescent="0.25">
      <c r="A72" s="15"/>
      <c r="B72" s="72">
        <f t="shared" si="0"/>
        <v>69</v>
      </c>
      <c r="C72" s="73" t="s">
        <v>85</v>
      </c>
      <c r="D72" s="34" t="s">
        <v>809</v>
      </c>
      <c r="E72" s="76" t="s">
        <v>812</v>
      </c>
      <c r="F72" s="75" t="s">
        <v>24</v>
      </c>
      <c r="G72" s="76" t="s">
        <v>96</v>
      </c>
      <c r="H72" s="76" t="s">
        <v>810</v>
      </c>
      <c r="I72" s="77">
        <v>5000</v>
      </c>
      <c r="J72" s="76" t="s">
        <v>163</v>
      </c>
      <c r="K72" s="56" t="s">
        <v>106</v>
      </c>
      <c r="L72" s="76" t="s">
        <v>814</v>
      </c>
      <c r="M72" s="76" t="s">
        <v>491</v>
      </c>
      <c r="N72" s="76" t="s">
        <v>491</v>
      </c>
      <c r="O72" s="76" t="s">
        <v>811</v>
      </c>
      <c r="P72" s="71" t="s">
        <v>813</v>
      </c>
      <c r="Q72" s="78" t="s">
        <v>348</v>
      </c>
      <c r="R72" s="79" t="s">
        <v>344</v>
      </c>
      <c r="S72" s="26" t="s">
        <v>808</v>
      </c>
    </row>
    <row r="73" spans="1:19" s="27" customFormat="1" ht="25.5" x14ac:dyDescent="0.25">
      <c r="A73" s="15"/>
      <c r="B73" s="43">
        <f t="shared" si="0"/>
        <v>70</v>
      </c>
      <c r="C73" s="44" t="s">
        <v>85</v>
      </c>
      <c r="D73" s="34" t="s">
        <v>285</v>
      </c>
      <c r="E73" s="35" t="s">
        <v>348</v>
      </c>
      <c r="F73" s="35" t="s">
        <v>348</v>
      </c>
      <c r="G73" s="35" t="s">
        <v>348</v>
      </c>
      <c r="H73" s="35" t="s">
        <v>348</v>
      </c>
      <c r="I73" s="21" t="s">
        <v>348</v>
      </c>
      <c r="J73" s="35" t="s">
        <v>348</v>
      </c>
      <c r="K73" s="38" t="s">
        <v>348</v>
      </c>
      <c r="L73" s="35" t="s">
        <v>348</v>
      </c>
      <c r="M73" s="35" t="s">
        <v>348</v>
      </c>
      <c r="N73" s="35" t="s">
        <v>348</v>
      </c>
      <c r="O73" s="35" t="s">
        <v>348</v>
      </c>
      <c r="P73" s="28" t="s">
        <v>627</v>
      </c>
      <c r="Q73" s="39" t="s">
        <v>348</v>
      </c>
      <c r="R73" s="25" t="s">
        <v>343</v>
      </c>
      <c r="S73" s="26" t="s">
        <v>449</v>
      </c>
    </row>
    <row r="74" spans="1:19" s="27" customFormat="1" ht="38.25" x14ac:dyDescent="0.25">
      <c r="A74" s="15"/>
      <c r="B74" s="43">
        <f t="shared" si="0"/>
        <v>71</v>
      </c>
      <c r="C74" s="44" t="s">
        <v>85</v>
      </c>
      <c r="D74" s="34" t="s">
        <v>286</v>
      </c>
      <c r="E74" s="35" t="s">
        <v>348</v>
      </c>
      <c r="F74" s="35" t="s">
        <v>348</v>
      </c>
      <c r="G74" s="35" t="s">
        <v>348</v>
      </c>
      <c r="H74" s="35" t="s">
        <v>348</v>
      </c>
      <c r="I74" s="21" t="s">
        <v>348</v>
      </c>
      <c r="J74" s="35" t="s">
        <v>348</v>
      </c>
      <c r="K74" s="38" t="s">
        <v>348</v>
      </c>
      <c r="L74" s="35" t="s">
        <v>348</v>
      </c>
      <c r="M74" s="35" t="s">
        <v>348</v>
      </c>
      <c r="N74" s="35" t="s">
        <v>348</v>
      </c>
      <c r="O74" s="35" t="s">
        <v>348</v>
      </c>
      <c r="P74" s="28" t="s">
        <v>628</v>
      </c>
      <c r="Q74" s="39" t="s">
        <v>348</v>
      </c>
      <c r="R74" s="25" t="s">
        <v>343</v>
      </c>
      <c r="S74" s="26" t="s">
        <v>450</v>
      </c>
    </row>
    <row r="75" spans="1:19" s="27" customFormat="1" ht="51" x14ac:dyDescent="0.25">
      <c r="A75" s="15"/>
      <c r="B75" s="43">
        <f t="shared" si="0"/>
        <v>72</v>
      </c>
      <c r="C75" s="44" t="s">
        <v>85</v>
      </c>
      <c r="D75" s="34" t="s">
        <v>287</v>
      </c>
      <c r="E75" s="35" t="s">
        <v>348</v>
      </c>
      <c r="F75" s="35" t="s">
        <v>348</v>
      </c>
      <c r="G75" s="35" t="s">
        <v>348</v>
      </c>
      <c r="H75" s="35" t="s">
        <v>348</v>
      </c>
      <c r="I75" s="21" t="s">
        <v>348</v>
      </c>
      <c r="J75" s="35" t="s">
        <v>348</v>
      </c>
      <c r="K75" s="38" t="s">
        <v>348</v>
      </c>
      <c r="L75" s="35" t="s">
        <v>348</v>
      </c>
      <c r="M75" s="35" t="s">
        <v>348</v>
      </c>
      <c r="N75" s="35" t="s">
        <v>348</v>
      </c>
      <c r="O75" s="35" t="s">
        <v>348</v>
      </c>
      <c r="P75" s="28" t="s">
        <v>629</v>
      </c>
      <c r="Q75" s="39" t="s">
        <v>348</v>
      </c>
      <c r="R75" s="25" t="s">
        <v>343</v>
      </c>
      <c r="S75" s="26" t="s">
        <v>451</v>
      </c>
    </row>
    <row r="76" spans="1:19" s="27" customFormat="1" ht="25.5" x14ac:dyDescent="0.25">
      <c r="A76" s="15"/>
      <c r="B76" s="43">
        <f t="shared" si="0"/>
        <v>73</v>
      </c>
      <c r="C76" s="44" t="s">
        <v>85</v>
      </c>
      <c r="D76" s="34" t="s">
        <v>288</v>
      </c>
      <c r="E76" s="35" t="s">
        <v>348</v>
      </c>
      <c r="F76" s="35" t="s">
        <v>348</v>
      </c>
      <c r="G76" s="35" t="s">
        <v>348</v>
      </c>
      <c r="H76" s="35" t="s">
        <v>348</v>
      </c>
      <c r="I76" s="21" t="s">
        <v>348</v>
      </c>
      <c r="J76" s="35" t="s">
        <v>348</v>
      </c>
      <c r="K76" s="38" t="s">
        <v>348</v>
      </c>
      <c r="L76" s="35" t="s">
        <v>348</v>
      </c>
      <c r="M76" s="35" t="s">
        <v>348</v>
      </c>
      <c r="N76" s="35" t="s">
        <v>348</v>
      </c>
      <c r="O76" s="35" t="s">
        <v>348</v>
      </c>
      <c r="P76" s="28" t="s">
        <v>630</v>
      </c>
      <c r="Q76" s="39" t="s">
        <v>348</v>
      </c>
      <c r="R76" s="25" t="s">
        <v>343</v>
      </c>
      <c r="S76" s="26" t="s">
        <v>452</v>
      </c>
    </row>
    <row r="77" spans="1:19" s="27" customFormat="1" ht="25.5" x14ac:dyDescent="0.25">
      <c r="A77" s="15"/>
      <c r="B77" s="43">
        <f t="shared" si="0"/>
        <v>74</v>
      </c>
      <c r="C77" s="44" t="s">
        <v>85</v>
      </c>
      <c r="D77" s="34" t="s">
        <v>289</v>
      </c>
      <c r="E77" s="35" t="s">
        <v>348</v>
      </c>
      <c r="F77" s="35" t="s">
        <v>348</v>
      </c>
      <c r="G77" s="35" t="s">
        <v>348</v>
      </c>
      <c r="H77" s="35" t="s">
        <v>348</v>
      </c>
      <c r="I77" s="21" t="s">
        <v>348</v>
      </c>
      <c r="J77" s="35" t="s">
        <v>348</v>
      </c>
      <c r="K77" s="38" t="s">
        <v>348</v>
      </c>
      <c r="L77" s="35" t="s">
        <v>348</v>
      </c>
      <c r="M77" s="35" t="s">
        <v>348</v>
      </c>
      <c r="N77" s="35" t="s">
        <v>348</v>
      </c>
      <c r="O77" s="35" t="s">
        <v>348</v>
      </c>
      <c r="P77" s="28" t="s">
        <v>631</v>
      </c>
      <c r="Q77" s="39" t="s">
        <v>348</v>
      </c>
      <c r="R77" s="25" t="s">
        <v>343</v>
      </c>
      <c r="S77" s="26" t="s">
        <v>453</v>
      </c>
    </row>
    <row r="78" spans="1:19" s="27" customFormat="1" ht="25.5" x14ac:dyDescent="0.25">
      <c r="A78" s="15"/>
      <c r="B78" s="43">
        <f t="shared" si="0"/>
        <v>75</v>
      </c>
      <c r="C78" s="44" t="s">
        <v>85</v>
      </c>
      <c r="D78" s="34" t="s">
        <v>290</v>
      </c>
      <c r="E78" s="35" t="s">
        <v>348</v>
      </c>
      <c r="F78" s="35" t="s">
        <v>348</v>
      </c>
      <c r="G78" s="35" t="s">
        <v>348</v>
      </c>
      <c r="H78" s="35" t="s">
        <v>348</v>
      </c>
      <c r="I78" s="21" t="s">
        <v>348</v>
      </c>
      <c r="J78" s="35" t="s">
        <v>348</v>
      </c>
      <c r="K78" s="38" t="s">
        <v>348</v>
      </c>
      <c r="L78" s="35" t="s">
        <v>348</v>
      </c>
      <c r="M78" s="35" t="s">
        <v>348</v>
      </c>
      <c r="N78" s="35" t="s">
        <v>348</v>
      </c>
      <c r="O78" s="35" t="s">
        <v>348</v>
      </c>
      <c r="P78" s="28" t="s">
        <v>632</v>
      </c>
      <c r="Q78" s="39" t="s">
        <v>348</v>
      </c>
      <c r="R78" s="25" t="s">
        <v>343</v>
      </c>
      <c r="S78" s="26" t="s">
        <v>454</v>
      </c>
    </row>
    <row r="79" spans="1:19" s="27" customFormat="1" ht="51" x14ac:dyDescent="0.25">
      <c r="A79" s="15"/>
      <c r="B79" s="43">
        <f t="shared" si="0"/>
        <v>76</v>
      </c>
      <c r="C79" s="44" t="s">
        <v>85</v>
      </c>
      <c r="D79" s="34" t="s">
        <v>291</v>
      </c>
      <c r="E79" s="35" t="s">
        <v>348</v>
      </c>
      <c r="F79" s="35" t="s">
        <v>348</v>
      </c>
      <c r="G79" s="35" t="s">
        <v>348</v>
      </c>
      <c r="H79" s="35" t="s">
        <v>348</v>
      </c>
      <c r="I79" s="21" t="s">
        <v>348</v>
      </c>
      <c r="J79" s="35" t="s">
        <v>348</v>
      </c>
      <c r="K79" s="38" t="s">
        <v>348</v>
      </c>
      <c r="L79" s="35" t="s">
        <v>348</v>
      </c>
      <c r="M79" s="35" t="s">
        <v>348</v>
      </c>
      <c r="N79" s="35" t="s">
        <v>348</v>
      </c>
      <c r="O79" s="35" t="s">
        <v>348</v>
      </c>
      <c r="P79" s="28" t="s">
        <v>633</v>
      </c>
      <c r="Q79" s="39" t="s">
        <v>348</v>
      </c>
      <c r="R79" s="25" t="s">
        <v>343</v>
      </c>
      <c r="S79" s="26" t="s">
        <v>455</v>
      </c>
    </row>
    <row r="80" spans="1:19" s="27" customFormat="1" ht="38.25" x14ac:dyDescent="0.25">
      <c r="A80" s="15"/>
      <c r="B80" s="43">
        <f t="shared" si="0"/>
        <v>77</v>
      </c>
      <c r="C80" s="44" t="s">
        <v>85</v>
      </c>
      <c r="D80" s="34" t="s">
        <v>292</v>
      </c>
      <c r="E80" s="35" t="s">
        <v>348</v>
      </c>
      <c r="F80" s="35" t="s">
        <v>348</v>
      </c>
      <c r="G80" s="35" t="s">
        <v>348</v>
      </c>
      <c r="H80" s="35" t="s">
        <v>348</v>
      </c>
      <c r="I80" s="21" t="s">
        <v>348</v>
      </c>
      <c r="J80" s="35" t="s">
        <v>348</v>
      </c>
      <c r="K80" s="38" t="s">
        <v>348</v>
      </c>
      <c r="L80" s="35" t="s">
        <v>348</v>
      </c>
      <c r="M80" s="35" t="s">
        <v>348</v>
      </c>
      <c r="N80" s="35" t="s">
        <v>348</v>
      </c>
      <c r="O80" s="35" t="s">
        <v>348</v>
      </c>
      <c r="P80" s="28" t="s">
        <v>634</v>
      </c>
      <c r="Q80" s="39" t="s">
        <v>348</v>
      </c>
      <c r="R80" s="25" t="s">
        <v>343</v>
      </c>
      <c r="S80" s="26" t="s">
        <v>456</v>
      </c>
    </row>
    <row r="81" spans="1:20" s="27" customFormat="1" ht="38.25" x14ac:dyDescent="0.25">
      <c r="A81" s="15"/>
      <c r="B81" s="43">
        <f t="shared" si="0"/>
        <v>78</v>
      </c>
      <c r="C81" s="44" t="s">
        <v>85</v>
      </c>
      <c r="D81" s="34" t="s">
        <v>293</v>
      </c>
      <c r="E81" s="35" t="s">
        <v>348</v>
      </c>
      <c r="F81" s="35" t="s">
        <v>348</v>
      </c>
      <c r="G81" s="35" t="s">
        <v>348</v>
      </c>
      <c r="H81" s="35" t="s">
        <v>348</v>
      </c>
      <c r="I81" s="21" t="s">
        <v>348</v>
      </c>
      <c r="J81" s="35" t="s">
        <v>348</v>
      </c>
      <c r="K81" s="38" t="s">
        <v>348</v>
      </c>
      <c r="L81" s="35" t="s">
        <v>348</v>
      </c>
      <c r="M81" s="35" t="s">
        <v>348</v>
      </c>
      <c r="N81" s="35" t="s">
        <v>348</v>
      </c>
      <c r="O81" s="35" t="s">
        <v>348</v>
      </c>
      <c r="P81" s="28" t="s">
        <v>635</v>
      </c>
      <c r="Q81" s="39" t="s">
        <v>348</v>
      </c>
      <c r="R81" s="25" t="s">
        <v>343</v>
      </c>
      <c r="S81" s="26" t="s">
        <v>457</v>
      </c>
    </row>
    <row r="82" spans="1:20" s="27" customFormat="1" ht="51" x14ac:dyDescent="0.25">
      <c r="A82" s="15" t="s">
        <v>499</v>
      </c>
      <c r="B82" s="43">
        <f t="shared" si="0"/>
        <v>79</v>
      </c>
      <c r="C82" s="44" t="s">
        <v>85</v>
      </c>
      <c r="D82" s="34" t="s">
        <v>294</v>
      </c>
      <c r="E82" s="35" t="s">
        <v>365</v>
      </c>
      <c r="F82" s="35" t="s">
        <v>297</v>
      </c>
      <c r="G82" s="35" t="s">
        <v>96</v>
      </c>
      <c r="H82" s="35" t="s">
        <v>508</v>
      </c>
      <c r="I82" s="21">
        <v>10000</v>
      </c>
      <c r="J82" s="35" t="s">
        <v>348</v>
      </c>
      <c r="K82" s="38" t="s">
        <v>348</v>
      </c>
      <c r="L82" s="35" t="s">
        <v>509</v>
      </c>
      <c r="M82" s="35" t="s">
        <v>510</v>
      </c>
      <c r="N82" s="35" t="s">
        <v>348</v>
      </c>
      <c r="O82" s="35" t="s">
        <v>296</v>
      </c>
      <c r="P82" s="35" t="s">
        <v>507</v>
      </c>
      <c r="Q82" s="39" t="s">
        <v>348</v>
      </c>
      <c r="R82" s="25" t="s">
        <v>343</v>
      </c>
      <c r="S82" s="26" t="s">
        <v>458</v>
      </c>
    </row>
    <row r="83" spans="1:20" s="27" customFormat="1" ht="25.5" x14ac:dyDescent="0.25">
      <c r="A83" s="15" t="s">
        <v>499</v>
      </c>
      <c r="B83" s="43">
        <f t="shared" si="0"/>
        <v>80</v>
      </c>
      <c r="C83" s="44" t="s">
        <v>85</v>
      </c>
      <c r="D83" s="34" t="s">
        <v>511</v>
      </c>
      <c r="E83" s="35" t="s">
        <v>512</v>
      </c>
      <c r="F83" s="35" t="s">
        <v>93</v>
      </c>
      <c r="G83" s="35" t="s">
        <v>96</v>
      </c>
      <c r="H83" s="35" t="s">
        <v>513</v>
      </c>
      <c r="I83" s="21" t="s">
        <v>491</v>
      </c>
      <c r="J83" s="35" t="s">
        <v>348</v>
      </c>
      <c r="K83" s="38" t="s">
        <v>348</v>
      </c>
      <c r="L83" s="35" t="s">
        <v>348</v>
      </c>
      <c r="M83" s="35" t="s">
        <v>348</v>
      </c>
      <c r="N83" s="35" t="s">
        <v>348</v>
      </c>
      <c r="O83" s="35" t="s">
        <v>348</v>
      </c>
      <c r="P83" s="35" t="s">
        <v>295</v>
      </c>
      <c r="Q83" s="39" t="s">
        <v>348</v>
      </c>
      <c r="R83" s="50" t="s">
        <v>491</v>
      </c>
      <c r="S83" s="51" t="s">
        <v>639</v>
      </c>
    </row>
    <row r="84" spans="1:20" s="27" customFormat="1" ht="25.5" x14ac:dyDescent="0.25">
      <c r="A84" s="15" t="s">
        <v>499</v>
      </c>
      <c r="B84" s="43">
        <f t="shared" si="0"/>
        <v>81</v>
      </c>
      <c r="C84" s="44" t="s">
        <v>85</v>
      </c>
      <c r="D84" s="34" t="s">
        <v>511</v>
      </c>
      <c r="E84" s="35" t="s">
        <v>514</v>
      </c>
      <c r="F84" s="35" t="s">
        <v>93</v>
      </c>
      <c r="G84" s="35" t="s">
        <v>96</v>
      </c>
      <c r="H84" s="35" t="s">
        <v>513</v>
      </c>
      <c r="I84" s="21" t="s">
        <v>491</v>
      </c>
      <c r="J84" s="35" t="s">
        <v>348</v>
      </c>
      <c r="K84" s="38" t="s">
        <v>348</v>
      </c>
      <c r="L84" s="35" t="s">
        <v>348</v>
      </c>
      <c r="M84" s="35" t="s">
        <v>348</v>
      </c>
      <c r="N84" s="35" t="s">
        <v>348</v>
      </c>
      <c r="O84" s="35" t="s">
        <v>348</v>
      </c>
      <c r="P84" s="28" t="s">
        <v>636</v>
      </c>
      <c r="Q84" s="39" t="s">
        <v>348</v>
      </c>
      <c r="R84" s="50" t="s">
        <v>491</v>
      </c>
      <c r="S84" s="51" t="s">
        <v>639</v>
      </c>
    </row>
    <row r="85" spans="1:20" s="27" customFormat="1" ht="25.5" x14ac:dyDescent="0.25">
      <c r="A85" s="15" t="s">
        <v>499</v>
      </c>
      <c r="B85" s="43">
        <f t="shared" si="0"/>
        <v>82</v>
      </c>
      <c r="C85" s="44" t="s">
        <v>85</v>
      </c>
      <c r="D85" s="34" t="s">
        <v>515</v>
      </c>
      <c r="E85" s="35" t="s">
        <v>517</v>
      </c>
      <c r="F85" s="35" t="s">
        <v>93</v>
      </c>
      <c r="G85" s="35" t="s">
        <v>96</v>
      </c>
      <c r="H85" s="35" t="s">
        <v>518</v>
      </c>
      <c r="I85" s="21" t="s">
        <v>491</v>
      </c>
      <c r="J85" s="35" t="s">
        <v>348</v>
      </c>
      <c r="K85" s="38" t="s">
        <v>348</v>
      </c>
      <c r="L85" s="35" t="s">
        <v>348</v>
      </c>
      <c r="M85" s="35" t="s">
        <v>348</v>
      </c>
      <c r="N85" s="35" t="s">
        <v>348</v>
      </c>
      <c r="O85" s="35" t="s">
        <v>348</v>
      </c>
      <c r="P85" s="28" t="s">
        <v>637</v>
      </c>
      <c r="Q85" s="39" t="s">
        <v>348</v>
      </c>
      <c r="R85" s="50" t="s">
        <v>491</v>
      </c>
      <c r="S85" s="51" t="s">
        <v>639</v>
      </c>
    </row>
    <row r="86" spans="1:20" s="27" customFormat="1" ht="25.5" x14ac:dyDescent="0.25">
      <c r="A86" s="15" t="s">
        <v>499</v>
      </c>
      <c r="B86" s="43">
        <f t="shared" si="0"/>
        <v>83</v>
      </c>
      <c r="C86" s="44" t="s">
        <v>85</v>
      </c>
      <c r="D86" s="34" t="s">
        <v>516</v>
      </c>
      <c r="E86" s="35" t="s">
        <v>519</v>
      </c>
      <c r="F86" s="35" t="s">
        <v>93</v>
      </c>
      <c r="G86" s="35" t="s">
        <v>96</v>
      </c>
      <c r="H86" s="35" t="s">
        <v>520</v>
      </c>
      <c r="I86" s="21" t="s">
        <v>491</v>
      </c>
      <c r="J86" s="35" t="s">
        <v>348</v>
      </c>
      <c r="K86" s="38" t="s">
        <v>348</v>
      </c>
      <c r="L86" s="35" t="s">
        <v>348</v>
      </c>
      <c r="M86" s="35" t="s">
        <v>348</v>
      </c>
      <c r="N86" s="35" t="s">
        <v>348</v>
      </c>
      <c r="O86" s="35" t="s">
        <v>348</v>
      </c>
      <c r="P86" s="28" t="s">
        <v>638</v>
      </c>
      <c r="Q86" s="39" t="s">
        <v>348</v>
      </c>
      <c r="R86" s="50" t="s">
        <v>491</v>
      </c>
      <c r="S86" s="51" t="s">
        <v>639</v>
      </c>
    </row>
    <row r="87" spans="1:20" s="27" customFormat="1" ht="211.35" customHeight="1" x14ac:dyDescent="0.25">
      <c r="A87" s="29"/>
      <c r="B87" s="72">
        <f t="shared" si="0"/>
        <v>84</v>
      </c>
      <c r="C87" s="73" t="s">
        <v>215</v>
      </c>
      <c r="D87" s="34" t="s">
        <v>207</v>
      </c>
      <c r="E87" s="76" t="s">
        <v>491</v>
      </c>
      <c r="F87" s="76" t="s">
        <v>208</v>
      </c>
      <c r="G87" s="76" t="s">
        <v>96</v>
      </c>
      <c r="H87" s="76" t="s">
        <v>347</v>
      </c>
      <c r="I87" s="77">
        <v>100</v>
      </c>
      <c r="J87" s="76" t="s">
        <v>211</v>
      </c>
      <c r="K87" s="56" t="s">
        <v>106</v>
      </c>
      <c r="L87" s="76" t="s">
        <v>220</v>
      </c>
      <c r="M87" s="76" t="s">
        <v>600</v>
      </c>
      <c r="N87" s="76" t="s">
        <v>210</v>
      </c>
      <c r="O87" s="76" t="s">
        <v>209</v>
      </c>
      <c r="P87" s="76" t="s">
        <v>380</v>
      </c>
      <c r="Q87" s="80" t="s">
        <v>491</v>
      </c>
      <c r="R87" s="79" t="s">
        <v>343</v>
      </c>
      <c r="S87" s="26" t="s">
        <v>459</v>
      </c>
    </row>
    <row r="88" spans="1:20" s="27" customFormat="1" ht="123.6" customHeight="1" x14ac:dyDescent="0.25">
      <c r="A88" s="15"/>
      <c r="B88" s="32">
        <f t="shared" si="0"/>
        <v>85</v>
      </c>
      <c r="C88" s="33" t="s">
        <v>215</v>
      </c>
      <c r="D88" s="34" t="s">
        <v>212</v>
      </c>
      <c r="E88" s="35" t="s">
        <v>491</v>
      </c>
      <c r="F88" s="35" t="s">
        <v>208</v>
      </c>
      <c r="G88" s="35" t="s">
        <v>96</v>
      </c>
      <c r="H88" s="35" t="s">
        <v>326</v>
      </c>
      <c r="I88" s="21">
        <v>100</v>
      </c>
      <c r="J88" s="35" t="s">
        <v>327</v>
      </c>
      <c r="K88" s="38" t="s">
        <v>106</v>
      </c>
      <c r="L88" s="35" t="s">
        <v>216</v>
      </c>
      <c r="M88" s="35" t="s">
        <v>491</v>
      </c>
      <c r="N88" s="35" t="s">
        <v>214</v>
      </c>
      <c r="O88" s="35" t="s">
        <v>213</v>
      </c>
      <c r="P88" s="35" t="s">
        <v>328</v>
      </c>
      <c r="Q88" s="49" t="s">
        <v>491</v>
      </c>
      <c r="R88" s="25" t="s">
        <v>343</v>
      </c>
      <c r="S88" s="26" t="s">
        <v>460</v>
      </c>
    </row>
    <row r="89" spans="1:20" s="27" customFormat="1" ht="63.75" x14ac:dyDescent="0.25">
      <c r="A89" s="15"/>
      <c r="B89" s="32">
        <f t="shared" si="0"/>
        <v>86</v>
      </c>
      <c r="C89" s="33" t="s">
        <v>215</v>
      </c>
      <c r="D89" s="34" t="s">
        <v>217</v>
      </c>
      <c r="E89" s="35" t="s">
        <v>491</v>
      </c>
      <c r="F89" s="20" t="s">
        <v>101</v>
      </c>
      <c r="G89" s="35" t="s">
        <v>96</v>
      </c>
      <c r="H89" s="35" t="s">
        <v>601</v>
      </c>
      <c r="I89" s="21">
        <v>100</v>
      </c>
      <c r="J89" s="35" t="s">
        <v>491</v>
      </c>
      <c r="K89" s="38" t="s">
        <v>106</v>
      </c>
      <c r="L89" s="35" t="s">
        <v>219</v>
      </c>
      <c r="M89" s="35" t="s">
        <v>491</v>
      </c>
      <c r="N89" s="35" t="s">
        <v>218</v>
      </c>
      <c r="O89" s="35" t="s">
        <v>602</v>
      </c>
      <c r="P89" s="35" t="s">
        <v>329</v>
      </c>
      <c r="Q89" s="49" t="s">
        <v>491</v>
      </c>
      <c r="R89" s="25" t="s">
        <v>343</v>
      </c>
      <c r="S89" s="26" t="s">
        <v>461</v>
      </c>
      <c r="T89" s="37"/>
    </row>
    <row r="90" spans="1:20" s="27" customFormat="1" ht="51" x14ac:dyDescent="0.25">
      <c r="A90" s="15"/>
      <c r="B90" s="32">
        <f t="shared" si="0"/>
        <v>87</v>
      </c>
      <c r="C90" s="33" t="s">
        <v>215</v>
      </c>
      <c r="D90" s="34" t="s">
        <v>221</v>
      </c>
      <c r="E90" s="35" t="s">
        <v>366</v>
      </c>
      <c r="F90" s="35" t="s">
        <v>24</v>
      </c>
      <c r="G90" s="35" t="s">
        <v>96</v>
      </c>
      <c r="H90" s="35" t="s">
        <v>347</v>
      </c>
      <c r="I90" s="21">
        <v>100</v>
      </c>
      <c r="J90" s="35" t="s">
        <v>603</v>
      </c>
      <c r="K90" s="38" t="s">
        <v>106</v>
      </c>
      <c r="L90" s="35" t="s">
        <v>604</v>
      </c>
      <c r="M90" s="35" t="s">
        <v>491</v>
      </c>
      <c r="N90" s="35" t="s">
        <v>223</v>
      </c>
      <c r="O90" s="35" t="s">
        <v>605</v>
      </c>
      <c r="P90" s="35" t="s">
        <v>222</v>
      </c>
      <c r="Q90" s="49" t="s">
        <v>491</v>
      </c>
      <c r="R90" s="25" t="s">
        <v>343</v>
      </c>
      <c r="S90" s="26" t="s">
        <v>462</v>
      </c>
    </row>
    <row r="91" spans="1:20" s="27" customFormat="1" ht="89.25" x14ac:dyDescent="0.25">
      <c r="A91" s="15"/>
      <c r="B91" s="32">
        <f t="shared" si="0"/>
        <v>88</v>
      </c>
      <c r="C91" s="33" t="s">
        <v>215</v>
      </c>
      <c r="D91" s="34" t="s">
        <v>224</v>
      </c>
      <c r="E91" s="35" t="s">
        <v>491</v>
      </c>
      <c r="F91" s="35" t="s">
        <v>159</v>
      </c>
      <c r="G91" s="35" t="s">
        <v>96</v>
      </c>
      <c r="H91" s="35" t="s">
        <v>347</v>
      </c>
      <c r="I91" s="21">
        <v>100</v>
      </c>
      <c r="J91" s="35" t="s">
        <v>491</v>
      </c>
      <c r="K91" s="38" t="s">
        <v>106</v>
      </c>
      <c r="L91" s="35" t="s">
        <v>606</v>
      </c>
      <c r="M91" s="35" t="s">
        <v>491</v>
      </c>
      <c r="N91" s="35" t="s">
        <v>227</v>
      </c>
      <c r="O91" s="35" t="s">
        <v>226</v>
      </c>
      <c r="P91" s="35" t="s">
        <v>225</v>
      </c>
      <c r="Q91" s="49" t="s">
        <v>491</v>
      </c>
      <c r="R91" s="25" t="s">
        <v>343</v>
      </c>
      <c r="S91" s="26" t="s">
        <v>463</v>
      </c>
    </row>
    <row r="92" spans="1:20" s="27" customFormat="1" ht="89.25" x14ac:dyDescent="0.25">
      <c r="A92" s="15"/>
      <c r="B92" s="32">
        <f t="shared" si="0"/>
        <v>89</v>
      </c>
      <c r="C92" s="33" t="s">
        <v>215</v>
      </c>
      <c r="D92" s="34" t="s">
        <v>228</v>
      </c>
      <c r="E92" s="35" t="s">
        <v>491</v>
      </c>
      <c r="F92" s="35" t="s">
        <v>159</v>
      </c>
      <c r="G92" s="35" t="s">
        <v>96</v>
      </c>
      <c r="H92" s="35" t="s">
        <v>347</v>
      </c>
      <c r="I92" s="21">
        <v>100</v>
      </c>
      <c r="J92" s="35" t="s">
        <v>230</v>
      </c>
      <c r="K92" s="38" t="s">
        <v>106</v>
      </c>
      <c r="L92" s="35" t="s">
        <v>607</v>
      </c>
      <c r="M92" s="35" t="s">
        <v>491</v>
      </c>
      <c r="N92" s="35" t="s">
        <v>231</v>
      </c>
      <c r="O92" s="35" t="s">
        <v>332</v>
      </c>
      <c r="P92" s="35" t="s">
        <v>229</v>
      </c>
      <c r="Q92" s="52" t="s">
        <v>491</v>
      </c>
      <c r="R92" s="25" t="s">
        <v>343</v>
      </c>
      <c r="S92" s="26" t="s">
        <v>464</v>
      </c>
    </row>
    <row r="93" spans="1:20" s="27" customFormat="1" ht="40.5" customHeight="1" x14ac:dyDescent="0.25">
      <c r="A93" s="15" t="s">
        <v>499</v>
      </c>
      <c r="B93" s="32">
        <f t="shared" ref="B93:B98" si="1">ROW(A93)-3</f>
        <v>90</v>
      </c>
      <c r="C93" s="33" t="s">
        <v>215</v>
      </c>
      <c r="D93" s="34" t="s">
        <v>795</v>
      </c>
      <c r="E93" s="35" t="s">
        <v>474</v>
      </c>
      <c r="F93" s="20" t="s">
        <v>101</v>
      </c>
      <c r="G93" s="35" t="s">
        <v>96</v>
      </c>
      <c r="H93" s="35" t="s">
        <v>476</v>
      </c>
      <c r="I93" s="21">
        <v>750</v>
      </c>
      <c r="J93" s="35" t="s">
        <v>491</v>
      </c>
      <c r="K93" s="38" t="s">
        <v>7</v>
      </c>
      <c r="L93" s="35" t="s">
        <v>584</v>
      </c>
      <c r="M93" s="35" t="s">
        <v>585</v>
      </c>
      <c r="N93" s="35" t="s">
        <v>491</v>
      </c>
      <c r="O93" s="35" t="s">
        <v>586</v>
      </c>
      <c r="P93" s="42" t="s">
        <v>235</v>
      </c>
      <c r="Q93" s="52" t="s">
        <v>491</v>
      </c>
      <c r="R93" s="48" t="s">
        <v>491</v>
      </c>
      <c r="S93" s="53" t="s">
        <v>587</v>
      </c>
    </row>
    <row r="94" spans="1:20" ht="40.5" customHeight="1" x14ac:dyDescent="0.2">
      <c r="A94" s="15" t="s">
        <v>499</v>
      </c>
      <c r="B94" s="32">
        <f t="shared" si="1"/>
        <v>91</v>
      </c>
      <c r="C94" s="33" t="s">
        <v>215</v>
      </c>
      <c r="D94" s="34" t="s">
        <v>385</v>
      </c>
      <c r="E94" s="35" t="s">
        <v>591</v>
      </c>
      <c r="F94" s="28" t="s">
        <v>208</v>
      </c>
      <c r="G94" s="35" t="s">
        <v>96</v>
      </c>
      <c r="H94" s="35" t="s">
        <v>347</v>
      </c>
      <c r="I94" s="21">
        <v>100</v>
      </c>
      <c r="J94" s="35" t="s">
        <v>491</v>
      </c>
      <c r="K94" s="38" t="s">
        <v>7</v>
      </c>
      <c r="L94" s="35" t="s">
        <v>584</v>
      </c>
      <c r="M94" s="35" t="s">
        <v>491</v>
      </c>
      <c r="N94" s="35" t="s">
        <v>491</v>
      </c>
      <c r="O94" s="35" t="s">
        <v>586</v>
      </c>
      <c r="P94" s="42" t="s">
        <v>592</v>
      </c>
      <c r="Q94" s="52" t="s">
        <v>491</v>
      </c>
      <c r="R94" s="48" t="s">
        <v>491</v>
      </c>
      <c r="S94" s="53" t="s">
        <v>588</v>
      </c>
    </row>
    <row r="95" spans="1:20" ht="40.5" customHeight="1" x14ac:dyDescent="0.2">
      <c r="A95" s="15" t="s">
        <v>499</v>
      </c>
      <c r="B95" s="32">
        <f t="shared" si="1"/>
        <v>92</v>
      </c>
      <c r="C95" s="33" t="s">
        <v>215</v>
      </c>
      <c r="D95" s="34" t="s">
        <v>583</v>
      </c>
      <c r="E95" s="35" t="s">
        <v>593</v>
      </c>
      <c r="F95" s="20" t="s">
        <v>101</v>
      </c>
      <c r="G95" s="35" t="s">
        <v>96</v>
      </c>
      <c r="H95" s="35" t="s">
        <v>477</v>
      </c>
      <c r="I95" s="21">
        <v>250</v>
      </c>
      <c r="J95" s="35" t="s">
        <v>491</v>
      </c>
      <c r="K95" s="38" t="s">
        <v>7</v>
      </c>
      <c r="L95" s="35" t="s">
        <v>596</v>
      </c>
      <c r="M95" s="35" t="s">
        <v>585</v>
      </c>
      <c r="N95" s="35" t="s">
        <v>598</v>
      </c>
      <c r="O95" s="35" t="s">
        <v>475</v>
      </c>
      <c r="P95" s="42" t="s">
        <v>235</v>
      </c>
      <c r="Q95" s="52" t="s">
        <v>491</v>
      </c>
      <c r="R95" s="48" t="s">
        <v>491</v>
      </c>
      <c r="S95" s="53" t="s">
        <v>589</v>
      </c>
    </row>
    <row r="96" spans="1:20" ht="40.5" customHeight="1" x14ac:dyDescent="0.2">
      <c r="A96" s="15" t="s">
        <v>499</v>
      </c>
      <c r="B96" s="32">
        <f t="shared" si="1"/>
        <v>93</v>
      </c>
      <c r="C96" s="33" t="s">
        <v>215</v>
      </c>
      <c r="D96" s="34" t="s">
        <v>384</v>
      </c>
      <c r="E96" s="35" t="s">
        <v>491</v>
      </c>
      <c r="F96" s="35" t="s">
        <v>24</v>
      </c>
      <c r="G96" s="35" t="s">
        <v>96</v>
      </c>
      <c r="H96" s="35" t="s">
        <v>595</v>
      </c>
      <c r="I96" s="21">
        <v>1000</v>
      </c>
      <c r="J96" s="35" t="s">
        <v>491</v>
      </c>
      <c r="K96" s="38" t="s">
        <v>7</v>
      </c>
      <c r="L96" s="35" t="s">
        <v>597</v>
      </c>
      <c r="M96" s="35" t="s">
        <v>585</v>
      </c>
      <c r="N96" s="35" t="s">
        <v>599</v>
      </c>
      <c r="O96" s="35" t="s">
        <v>594</v>
      </c>
      <c r="P96" s="42" t="s">
        <v>235</v>
      </c>
      <c r="Q96" s="52" t="s">
        <v>491</v>
      </c>
      <c r="R96" s="48" t="s">
        <v>491</v>
      </c>
      <c r="S96" s="26" t="s">
        <v>590</v>
      </c>
    </row>
    <row r="97" spans="1:3071 3073:10239 10241:16376" ht="102" x14ac:dyDescent="0.2">
      <c r="A97" s="15" t="s">
        <v>499</v>
      </c>
      <c r="B97" s="32">
        <f t="shared" si="1"/>
        <v>94</v>
      </c>
      <c r="C97" s="33" t="s">
        <v>215</v>
      </c>
      <c r="D97" s="34" t="s">
        <v>796</v>
      </c>
      <c r="E97" s="35" t="s">
        <v>491</v>
      </c>
      <c r="F97" s="35" t="s">
        <v>208</v>
      </c>
      <c r="G97" s="35" t="s">
        <v>96</v>
      </c>
      <c r="H97" s="35" t="s">
        <v>797</v>
      </c>
      <c r="I97" s="21">
        <v>200</v>
      </c>
      <c r="J97" s="35" t="s">
        <v>327</v>
      </c>
      <c r="K97" s="38" t="s">
        <v>348</v>
      </c>
      <c r="L97" s="35" t="s">
        <v>798</v>
      </c>
      <c r="M97" s="35" t="s">
        <v>491</v>
      </c>
      <c r="N97" s="35" t="s">
        <v>214</v>
      </c>
      <c r="O97" s="35" t="s">
        <v>213</v>
      </c>
      <c r="P97" s="42" t="s">
        <v>328</v>
      </c>
      <c r="Q97" s="52" t="s">
        <v>491</v>
      </c>
      <c r="R97" s="48" t="s">
        <v>343</v>
      </c>
      <c r="S97" s="26" t="s">
        <v>799</v>
      </c>
      <c r="U97" s="15"/>
      <c r="V97" s="32"/>
      <c r="W97" s="33"/>
      <c r="X97" s="34"/>
      <c r="Y97" s="28"/>
      <c r="Z97" s="28"/>
      <c r="AA97" s="35"/>
      <c r="AB97" s="36"/>
      <c r="AC97" s="35"/>
      <c r="AD97" s="35"/>
      <c r="AE97" s="35"/>
      <c r="AF97" s="35"/>
      <c r="AG97" s="35"/>
      <c r="AH97" s="21"/>
      <c r="AI97" s="35"/>
      <c r="AJ97" s="38"/>
      <c r="AK97" s="35"/>
      <c r="AL97" s="35"/>
      <c r="AM97" s="35"/>
      <c r="AN97" s="35"/>
      <c r="AO97" s="42"/>
      <c r="AP97" s="52"/>
      <c r="AQ97" s="48"/>
      <c r="AR97" s="35"/>
      <c r="AS97" s="26"/>
      <c r="AT97" s="25"/>
      <c r="AU97" s="25"/>
      <c r="AW97" s="15"/>
      <c r="AX97" s="32"/>
      <c r="AY97" s="33"/>
      <c r="AZ97" s="34"/>
      <c r="BA97" s="28"/>
      <c r="BB97" s="28"/>
      <c r="BC97" s="35"/>
      <c r="BD97" s="36"/>
      <c r="BE97" s="35"/>
      <c r="BF97" s="35"/>
      <c r="BG97" s="35"/>
      <c r="BH97" s="35"/>
      <c r="BI97" s="35"/>
      <c r="BJ97" s="21"/>
      <c r="BK97" s="35"/>
      <c r="BL97" s="38"/>
      <c r="BM97" s="35"/>
      <c r="BN97" s="35"/>
      <c r="BO97" s="35"/>
      <c r="BP97" s="35"/>
      <c r="BQ97" s="42"/>
      <c r="BR97" s="52"/>
      <c r="BS97" s="48"/>
      <c r="BT97" s="35"/>
      <c r="BU97" s="26"/>
      <c r="BV97" s="25"/>
      <c r="BW97" s="25"/>
      <c r="BY97" s="15"/>
      <c r="BZ97" s="32"/>
      <c r="CA97" s="33"/>
      <c r="CB97" s="34"/>
      <c r="CC97" s="28"/>
      <c r="CD97" s="28"/>
      <c r="CE97" s="35"/>
      <c r="CF97" s="36"/>
      <c r="CG97" s="35"/>
      <c r="CH97" s="35"/>
      <c r="CI97" s="35"/>
      <c r="CJ97" s="35"/>
      <c r="CK97" s="35"/>
      <c r="CL97" s="21"/>
      <c r="CM97" s="35"/>
      <c r="CN97" s="38"/>
      <c r="CO97" s="35"/>
      <c r="CP97" s="35"/>
      <c r="CQ97" s="35"/>
      <c r="CR97" s="35"/>
      <c r="CS97" s="42"/>
      <c r="CT97" s="52"/>
      <c r="CU97" s="48"/>
      <c r="CV97" s="35"/>
      <c r="CW97" s="26"/>
      <c r="CX97" s="25"/>
      <c r="CY97" s="25"/>
      <c r="DA97" s="15"/>
      <c r="DB97" s="32"/>
      <c r="DC97" s="33"/>
      <c r="DD97" s="34"/>
      <c r="DE97" s="28"/>
      <c r="DF97" s="28"/>
      <c r="DG97" s="35"/>
      <c r="DH97" s="36"/>
      <c r="DI97" s="35"/>
      <c r="DJ97" s="35"/>
      <c r="DK97" s="35"/>
      <c r="DL97" s="35"/>
      <c r="DM97" s="35"/>
      <c r="DN97" s="21"/>
      <c r="DO97" s="35"/>
      <c r="DP97" s="38"/>
      <c r="DQ97" s="35"/>
      <c r="DR97" s="35"/>
      <c r="DS97" s="35"/>
      <c r="DT97" s="35"/>
      <c r="DU97" s="42"/>
      <c r="DV97" s="52"/>
      <c r="DW97" s="48"/>
      <c r="DX97" s="35"/>
      <c r="DY97" s="26"/>
      <c r="DZ97" s="25"/>
      <c r="EA97" s="25"/>
      <c r="EC97" s="15"/>
      <c r="ED97" s="32"/>
      <c r="EE97" s="33"/>
      <c r="EF97" s="34"/>
      <c r="EG97" s="28"/>
      <c r="EH97" s="28"/>
      <c r="EI97" s="35"/>
      <c r="EJ97" s="36"/>
      <c r="EK97" s="35"/>
      <c r="EL97" s="35"/>
      <c r="EM97" s="35"/>
      <c r="EN97" s="35"/>
      <c r="EO97" s="35"/>
      <c r="EP97" s="21"/>
      <c r="EQ97" s="35"/>
      <c r="ER97" s="38"/>
      <c r="ES97" s="35"/>
      <c r="ET97" s="35"/>
      <c r="EU97" s="35"/>
      <c r="EV97" s="35"/>
      <c r="EW97" s="42"/>
      <c r="EX97" s="52"/>
      <c r="EY97" s="48"/>
      <c r="EZ97" s="35"/>
      <c r="FA97" s="26"/>
      <c r="FB97" s="25"/>
      <c r="FC97" s="25"/>
      <c r="FE97" s="15"/>
      <c r="FF97" s="32"/>
      <c r="FG97" s="33"/>
      <c r="FH97" s="34"/>
      <c r="FI97" s="28"/>
      <c r="FJ97" s="28"/>
      <c r="FK97" s="35"/>
      <c r="FL97" s="36"/>
      <c r="FM97" s="35"/>
      <c r="FN97" s="35"/>
      <c r="FO97" s="35"/>
      <c r="FP97" s="35"/>
      <c r="FQ97" s="35"/>
      <c r="FR97" s="21"/>
      <c r="FS97" s="35"/>
      <c r="FT97" s="38"/>
      <c r="FU97" s="35"/>
      <c r="FV97" s="35"/>
      <c r="FW97" s="35"/>
      <c r="FX97" s="35"/>
      <c r="FY97" s="42"/>
      <c r="FZ97" s="52"/>
      <c r="GA97" s="48"/>
      <c r="GB97" s="35"/>
      <c r="GC97" s="26"/>
      <c r="GD97" s="25"/>
      <c r="GE97" s="25"/>
      <c r="GG97" s="15"/>
      <c r="GH97" s="32"/>
      <c r="GI97" s="33"/>
      <c r="GJ97" s="34"/>
      <c r="GK97" s="28"/>
      <c r="GL97" s="28"/>
      <c r="GM97" s="35"/>
      <c r="GN97" s="36"/>
      <c r="GO97" s="35"/>
      <c r="GP97" s="35"/>
      <c r="GQ97" s="35"/>
      <c r="GR97" s="35"/>
      <c r="GS97" s="35"/>
      <c r="GT97" s="21"/>
      <c r="GU97" s="35"/>
      <c r="GV97" s="38"/>
      <c r="GW97" s="35"/>
      <c r="GX97" s="35"/>
      <c r="GY97" s="35"/>
      <c r="GZ97" s="35"/>
      <c r="HA97" s="42"/>
      <c r="HB97" s="52"/>
      <c r="HC97" s="48"/>
      <c r="HD97" s="35"/>
      <c r="HE97" s="26"/>
      <c r="HF97" s="25"/>
      <c r="HG97" s="25"/>
      <c r="HI97" s="15"/>
      <c r="HJ97" s="32"/>
      <c r="HK97" s="33"/>
      <c r="HL97" s="34"/>
      <c r="HM97" s="28"/>
      <c r="HN97" s="28"/>
      <c r="HO97" s="35"/>
      <c r="HP97" s="36"/>
      <c r="HQ97" s="35"/>
      <c r="HR97" s="35"/>
      <c r="HS97" s="35"/>
      <c r="HT97" s="35"/>
      <c r="HU97" s="35"/>
      <c r="HV97" s="21"/>
      <c r="HW97" s="35"/>
      <c r="HX97" s="38"/>
      <c r="HY97" s="35"/>
      <c r="HZ97" s="35"/>
      <c r="IA97" s="35"/>
      <c r="IB97" s="35"/>
      <c r="IC97" s="42"/>
      <c r="ID97" s="52"/>
      <c r="IE97" s="48"/>
      <c r="IF97" s="35"/>
      <c r="IG97" s="26"/>
      <c r="IH97" s="25"/>
      <c r="II97" s="25"/>
      <c r="IK97" s="15"/>
      <c r="IL97" s="32"/>
      <c r="IM97" s="33"/>
      <c r="IN97" s="34"/>
      <c r="IO97" s="28"/>
      <c r="IP97" s="28"/>
      <c r="IQ97" s="35"/>
      <c r="IR97" s="36"/>
      <c r="IS97" s="35"/>
      <c r="IT97" s="35"/>
      <c r="IU97" s="35"/>
      <c r="IV97" s="35"/>
      <c r="IW97" s="35"/>
      <c r="IX97" s="21"/>
      <c r="IY97" s="35"/>
      <c r="IZ97" s="38"/>
      <c r="JA97" s="35"/>
      <c r="JB97" s="35"/>
      <c r="JC97" s="35"/>
      <c r="JD97" s="35"/>
      <c r="JE97" s="42"/>
      <c r="JF97" s="52"/>
      <c r="JG97" s="48"/>
      <c r="JH97" s="35"/>
      <c r="JI97" s="26"/>
      <c r="JJ97" s="25"/>
      <c r="JK97" s="25"/>
      <c r="JM97" s="15"/>
      <c r="JN97" s="32"/>
      <c r="JO97" s="33"/>
      <c r="JP97" s="34"/>
      <c r="JQ97" s="28"/>
      <c r="JR97" s="28"/>
      <c r="JS97" s="35"/>
      <c r="JT97" s="36"/>
      <c r="JU97" s="35"/>
      <c r="JV97" s="35"/>
      <c r="JW97" s="35"/>
      <c r="JX97" s="35"/>
      <c r="JY97" s="35"/>
      <c r="JZ97" s="21"/>
      <c r="KA97" s="35"/>
      <c r="KB97" s="38"/>
      <c r="KC97" s="35"/>
      <c r="KD97" s="35"/>
      <c r="KE97" s="35"/>
      <c r="KF97" s="35"/>
      <c r="KG97" s="42"/>
      <c r="KH97" s="52"/>
      <c r="KI97" s="48"/>
      <c r="KJ97" s="35"/>
      <c r="KK97" s="26"/>
      <c r="KL97" s="25"/>
      <c r="KM97" s="25"/>
      <c r="KO97" s="15"/>
      <c r="KP97" s="32"/>
      <c r="KQ97" s="33"/>
      <c r="KR97" s="34"/>
      <c r="KS97" s="28"/>
      <c r="KT97" s="28"/>
      <c r="KU97" s="35"/>
      <c r="KV97" s="36"/>
      <c r="KW97" s="35"/>
      <c r="KX97" s="35"/>
      <c r="KY97" s="35"/>
      <c r="KZ97" s="35"/>
      <c r="LA97" s="35"/>
      <c r="LB97" s="21"/>
      <c r="LC97" s="35"/>
      <c r="LD97" s="38"/>
      <c r="LE97" s="35"/>
      <c r="LF97" s="35"/>
      <c r="LG97" s="35"/>
      <c r="LH97" s="35"/>
      <c r="LI97" s="42"/>
      <c r="LJ97" s="52"/>
      <c r="LK97" s="48"/>
      <c r="LL97" s="35"/>
      <c r="LM97" s="26"/>
      <c r="LN97" s="25"/>
      <c r="LO97" s="25"/>
      <c r="LQ97" s="15"/>
      <c r="LR97" s="32"/>
      <c r="LS97" s="33"/>
      <c r="LT97" s="34"/>
      <c r="LU97" s="28"/>
      <c r="LV97" s="28"/>
      <c r="LW97" s="35"/>
      <c r="LX97" s="36"/>
      <c r="LY97" s="35"/>
      <c r="LZ97" s="35"/>
      <c r="MA97" s="35"/>
      <c r="MB97" s="35"/>
      <c r="MC97" s="35"/>
      <c r="MD97" s="21"/>
      <c r="ME97" s="35"/>
      <c r="MF97" s="38"/>
      <c r="MG97" s="35"/>
      <c r="MH97" s="35"/>
      <c r="MI97" s="35"/>
      <c r="MJ97" s="35"/>
      <c r="MK97" s="42"/>
      <c r="ML97" s="52"/>
      <c r="MM97" s="48"/>
      <c r="MN97" s="35"/>
      <c r="MO97" s="26"/>
      <c r="MP97" s="25"/>
      <c r="MQ97" s="25"/>
      <c r="MS97" s="15"/>
      <c r="MT97" s="32"/>
      <c r="MU97" s="33"/>
      <c r="MV97" s="34"/>
      <c r="MW97" s="28"/>
      <c r="MX97" s="28"/>
      <c r="MY97" s="35"/>
      <c r="MZ97" s="36"/>
      <c r="NA97" s="35"/>
      <c r="NB97" s="35"/>
      <c r="NC97" s="35"/>
      <c r="ND97" s="35"/>
      <c r="NE97" s="35"/>
      <c r="NF97" s="21"/>
      <c r="NG97" s="35"/>
      <c r="NH97" s="38"/>
      <c r="NI97" s="35"/>
      <c r="NJ97" s="35"/>
      <c r="NK97" s="35"/>
      <c r="NL97" s="35"/>
      <c r="NM97" s="42"/>
      <c r="NN97" s="52"/>
      <c r="NO97" s="48"/>
      <c r="NP97" s="35"/>
      <c r="NQ97" s="26"/>
      <c r="NR97" s="25"/>
      <c r="NS97" s="25"/>
      <c r="NU97" s="15"/>
      <c r="NV97" s="32"/>
      <c r="NW97" s="33"/>
      <c r="NX97" s="34"/>
      <c r="NY97" s="28"/>
      <c r="NZ97" s="28"/>
      <c r="OA97" s="35"/>
      <c r="OB97" s="36"/>
      <c r="OC97" s="35"/>
      <c r="OD97" s="35"/>
      <c r="OE97" s="35"/>
      <c r="OF97" s="35"/>
      <c r="OG97" s="35"/>
      <c r="OH97" s="21"/>
      <c r="OI97" s="35"/>
      <c r="OJ97" s="38"/>
      <c r="OK97" s="35"/>
      <c r="OL97" s="35"/>
      <c r="OM97" s="35"/>
      <c r="ON97" s="35"/>
      <c r="OO97" s="42"/>
      <c r="OP97" s="52"/>
      <c r="OQ97" s="48"/>
      <c r="OR97" s="35"/>
      <c r="OS97" s="26"/>
      <c r="OT97" s="25"/>
      <c r="OU97" s="25"/>
      <c r="OW97" s="15"/>
      <c r="OX97" s="32"/>
      <c r="OY97" s="33"/>
      <c r="OZ97" s="34"/>
      <c r="PA97" s="28"/>
      <c r="PB97" s="28"/>
      <c r="PC97" s="35"/>
      <c r="PD97" s="36"/>
      <c r="PE97" s="35"/>
      <c r="PF97" s="35"/>
      <c r="PG97" s="35"/>
      <c r="PH97" s="35"/>
      <c r="PI97" s="35"/>
      <c r="PJ97" s="21"/>
      <c r="PK97" s="35"/>
      <c r="PL97" s="38"/>
      <c r="PM97" s="35"/>
      <c r="PN97" s="35"/>
      <c r="PO97" s="35"/>
      <c r="PP97" s="35"/>
      <c r="PQ97" s="42"/>
      <c r="PR97" s="52"/>
      <c r="PS97" s="48"/>
      <c r="PT97" s="35"/>
      <c r="PU97" s="26"/>
      <c r="PV97" s="25"/>
      <c r="PW97" s="25"/>
      <c r="PY97" s="15"/>
      <c r="PZ97" s="32"/>
      <c r="QA97" s="33"/>
      <c r="QB97" s="34"/>
      <c r="QC97" s="28"/>
      <c r="QD97" s="28"/>
      <c r="QE97" s="35"/>
      <c r="QF97" s="36"/>
      <c r="QG97" s="35"/>
      <c r="QH97" s="35"/>
      <c r="QI97" s="35"/>
      <c r="QJ97" s="35"/>
      <c r="QK97" s="35"/>
      <c r="QL97" s="21"/>
      <c r="QM97" s="35"/>
      <c r="QN97" s="38"/>
      <c r="QO97" s="35"/>
      <c r="QP97" s="35"/>
      <c r="QQ97" s="35"/>
      <c r="QR97" s="35"/>
      <c r="QS97" s="42"/>
      <c r="QT97" s="52"/>
      <c r="QU97" s="48"/>
      <c r="QV97" s="35"/>
      <c r="QW97" s="26"/>
      <c r="QX97" s="25"/>
      <c r="QY97" s="25"/>
      <c r="RA97" s="15"/>
      <c r="RB97" s="32"/>
      <c r="RC97" s="33"/>
      <c r="RD97" s="34"/>
      <c r="RE97" s="28"/>
      <c r="RF97" s="28"/>
      <c r="RG97" s="35"/>
      <c r="RH97" s="36"/>
      <c r="RI97" s="35"/>
      <c r="RJ97" s="35"/>
      <c r="RK97" s="35"/>
      <c r="RL97" s="35"/>
      <c r="RM97" s="35"/>
      <c r="RN97" s="21"/>
      <c r="RO97" s="35"/>
      <c r="RP97" s="38"/>
      <c r="RQ97" s="35"/>
      <c r="RR97" s="35"/>
      <c r="RS97" s="35"/>
      <c r="RT97" s="35"/>
      <c r="RU97" s="42"/>
      <c r="RV97" s="52"/>
      <c r="RW97" s="48"/>
      <c r="RX97" s="35"/>
      <c r="RY97" s="26"/>
      <c r="RZ97" s="25"/>
      <c r="SA97" s="25"/>
      <c r="SC97" s="15"/>
      <c r="SD97" s="32"/>
      <c r="SE97" s="33"/>
      <c r="SF97" s="34"/>
      <c r="SG97" s="28"/>
      <c r="SH97" s="28"/>
      <c r="SI97" s="35"/>
      <c r="SJ97" s="36"/>
      <c r="SK97" s="35"/>
      <c r="SL97" s="35"/>
      <c r="SM97" s="35"/>
      <c r="SN97" s="35"/>
      <c r="SO97" s="35"/>
      <c r="SP97" s="21"/>
      <c r="SQ97" s="35"/>
      <c r="SR97" s="38"/>
      <c r="SS97" s="35"/>
      <c r="ST97" s="35"/>
      <c r="SU97" s="35"/>
      <c r="SV97" s="35"/>
      <c r="SW97" s="42"/>
      <c r="SX97" s="52"/>
      <c r="SY97" s="48"/>
      <c r="SZ97" s="35"/>
      <c r="TA97" s="26"/>
      <c r="TB97" s="25"/>
      <c r="TC97" s="25"/>
      <c r="TE97" s="15"/>
      <c r="TF97" s="32"/>
      <c r="TG97" s="33"/>
      <c r="TH97" s="34"/>
      <c r="TI97" s="28"/>
      <c r="TJ97" s="28"/>
      <c r="TK97" s="35"/>
      <c r="TL97" s="36"/>
      <c r="TM97" s="35"/>
      <c r="TN97" s="35"/>
      <c r="TO97" s="35"/>
      <c r="TP97" s="35"/>
      <c r="TQ97" s="35"/>
      <c r="TR97" s="21"/>
      <c r="TS97" s="35"/>
      <c r="TT97" s="38"/>
      <c r="TU97" s="35"/>
      <c r="TV97" s="35"/>
      <c r="TW97" s="35"/>
      <c r="TX97" s="35"/>
      <c r="TY97" s="42"/>
      <c r="TZ97" s="52"/>
      <c r="UA97" s="48"/>
      <c r="UB97" s="35"/>
      <c r="UC97" s="26"/>
      <c r="UD97" s="25"/>
      <c r="UE97" s="25"/>
      <c r="UG97" s="15"/>
      <c r="UH97" s="32"/>
      <c r="UI97" s="33"/>
      <c r="UJ97" s="34"/>
      <c r="UK97" s="28"/>
      <c r="UL97" s="28"/>
      <c r="UM97" s="35"/>
      <c r="UN97" s="36"/>
      <c r="UO97" s="35"/>
      <c r="UP97" s="35"/>
      <c r="UQ97" s="35"/>
      <c r="UR97" s="35"/>
      <c r="US97" s="35"/>
      <c r="UT97" s="21"/>
      <c r="UU97" s="35"/>
      <c r="UV97" s="38"/>
      <c r="UW97" s="35"/>
      <c r="UX97" s="35"/>
      <c r="UY97" s="35"/>
      <c r="UZ97" s="35"/>
      <c r="VA97" s="42"/>
      <c r="VB97" s="52"/>
      <c r="VC97" s="48"/>
      <c r="VD97" s="35"/>
      <c r="VE97" s="26"/>
      <c r="VF97" s="25"/>
      <c r="VG97" s="25"/>
      <c r="VI97" s="15"/>
      <c r="VJ97" s="32"/>
      <c r="VK97" s="33"/>
      <c r="VL97" s="34"/>
      <c r="VM97" s="28"/>
      <c r="VN97" s="28"/>
      <c r="VO97" s="35"/>
      <c r="VP97" s="36"/>
      <c r="VQ97" s="35"/>
      <c r="VR97" s="35"/>
      <c r="VS97" s="35"/>
      <c r="VT97" s="35"/>
      <c r="VU97" s="35"/>
      <c r="VV97" s="21"/>
      <c r="VW97" s="35"/>
      <c r="VX97" s="38"/>
      <c r="VY97" s="35"/>
      <c r="VZ97" s="35"/>
      <c r="WA97" s="35"/>
      <c r="WB97" s="35"/>
      <c r="WC97" s="42"/>
      <c r="WD97" s="52"/>
      <c r="WE97" s="48"/>
      <c r="WF97" s="35"/>
      <c r="WG97" s="26"/>
      <c r="WH97" s="25"/>
      <c r="WI97" s="25"/>
      <c r="WK97" s="15"/>
      <c r="WL97" s="32"/>
      <c r="WM97" s="33"/>
      <c r="WN97" s="34"/>
      <c r="WO97" s="28"/>
      <c r="WP97" s="28"/>
      <c r="WQ97" s="35"/>
      <c r="WR97" s="36"/>
      <c r="WS97" s="35"/>
      <c r="WT97" s="35"/>
      <c r="WU97" s="35"/>
      <c r="WV97" s="35"/>
      <c r="WW97" s="35"/>
      <c r="WX97" s="21"/>
      <c r="WY97" s="35"/>
      <c r="WZ97" s="38"/>
      <c r="XA97" s="35"/>
      <c r="XB97" s="35"/>
      <c r="XC97" s="35"/>
      <c r="XD97" s="35"/>
      <c r="XE97" s="42"/>
      <c r="XF97" s="52"/>
      <c r="XG97" s="48"/>
      <c r="XH97" s="35"/>
      <c r="XI97" s="26"/>
      <c r="XJ97" s="25"/>
      <c r="XK97" s="25"/>
      <c r="XM97" s="15"/>
      <c r="XN97" s="32"/>
      <c r="XO97" s="33"/>
      <c r="XP97" s="34"/>
      <c r="XQ97" s="28"/>
      <c r="XR97" s="28"/>
      <c r="XS97" s="35"/>
      <c r="XT97" s="36"/>
      <c r="XU97" s="35"/>
      <c r="XV97" s="35"/>
      <c r="XW97" s="35"/>
      <c r="XX97" s="35"/>
      <c r="XY97" s="35"/>
      <c r="XZ97" s="21"/>
      <c r="YA97" s="35"/>
      <c r="YB97" s="38"/>
      <c r="YC97" s="35"/>
      <c r="YD97" s="35"/>
      <c r="YE97" s="35"/>
      <c r="YF97" s="35"/>
      <c r="YG97" s="42"/>
      <c r="YH97" s="52"/>
      <c r="YI97" s="48"/>
      <c r="YJ97" s="35"/>
      <c r="YK97" s="26"/>
      <c r="YL97" s="25"/>
      <c r="YM97" s="25"/>
      <c r="YO97" s="15"/>
      <c r="YP97" s="32"/>
      <c r="YQ97" s="33"/>
      <c r="YR97" s="34"/>
      <c r="YS97" s="28"/>
      <c r="YT97" s="28"/>
      <c r="YU97" s="35"/>
      <c r="YV97" s="36"/>
      <c r="YW97" s="35"/>
      <c r="YX97" s="35"/>
      <c r="YY97" s="35"/>
      <c r="YZ97" s="35"/>
      <c r="ZA97" s="35"/>
      <c r="ZB97" s="21"/>
      <c r="ZC97" s="35"/>
      <c r="ZD97" s="38"/>
      <c r="ZE97" s="35"/>
      <c r="ZF97" s="35"/>
      <c r="ZG97" s="35"/>
      <c r="ZH97" s="35"/>
      <c r="ZI97" s="42"/>
      <c r="ZJ97" s="52"/>
      <c r="ZK97" s="48"/>
      <c r="ZL97" s="35"/>
      <c r="ZM97" s="26"/>
      <c r="ZN97" s="25"/>
      <c r="ZO97" s="25"/>
      <c r="ZQ97" s="15"/>
      <c r="ZR97" s="32"/>
      <c r="ZS97" s="33"/>
      <c r="ZT97" s="34"/>
      <c r="ZU97" s="28"/>
      <c r="ZV97" s="28"/>
      <c r="ZW97" s="35"/>
      <c r="ZX97" s="36"/>
      <c r="ZY97" s="35"/>
      <c r="ZZ97" s="35"/>
      <c r="AAA97" s="35"/>
      <c r="AAB97" s="35"/>
      <c r="AAC97" s="35"/>
      <c r="AAD97" s="21"/>
      <c r="AAE97" s="35"/>
      <c r="AAF97" s="38"/>
      <c r="AAG97" s="35"/>
      <c r="AAH97" s="35"/>
      <c r="AAI97" s="35"/>
      <c r="AAJ97" s="35"/>
      <c r="AAK97" s="42"/>
      <c r="AAL97" s="52"/>
      <c r="AAM97" s="48"/>
      <c r="AAN97" s="35"/>
      <c r="AAO97" s="26"/>
      <c r="AAP97" s="25"/>
      <c r="AAQ97" s="25"/>
      <c r="AAS97" s="15"/>
      <c r="AAT97" s="32"/>
      <c r="AAU97" s="33"/>
      <c r="AAV97" s="34"/>
      <c r="AAW97" s="28"/>
      <c r="AAX97" s="28"/>
      <c r="AAY97" s="35"/>
      <c r="AAZ97" s="36"/>
      <c r="ABA97" s="35"/>
      <c r="ABB97" s="35"/>
      <c r="ABC97" s="35"/>
      <c r="ABD97" s="35"/>
      <c r="ABE97" s="35"/>
      <c r="ABF97" s="21"/>
      <c r="ABG97" s="35"/>
      <c r="ABH97" s="38"/>
      <c r="ABI97" s="35"/>
      <c r="ABJ97" s="35"/>
      <c r="ABK97" s="35"/>
      <c r="ABL97" s="35"/>
      <c r="ABM97" s="42"/>
      <c r="ABN97" s="52"/>
      <c r="ABO97" s="48"/>
      <c r="ABP97" s="35"/>
      <c r="ABQ97" s="26"/>
      <c r="ABR97" s="25"/>
      <c r="ABS97" s="25"/>
      <c r="ABU97" s="15"/>
      <c r="ABV97" s="32"/>
      <c r="ABW97" s="33"/>
      <c r="ABX97" s="34"/>
      <c r="ABY97" s="28"/>
      <c r="ABZ97" s="28"/>
      <c r="ACA97" s="35"/>
      <c r="ACB97" s="36"/>
      <c r="ACC97" s="35"/>
      <c r="ACD97" s="35"/>
      <c r="ACE97" s="35"/>
      <c r="ACF97" s="35"/>
      <c r="ACG97" s="35"/>
      <c r="ACH97" s="21"/>
      <c r="ACI97" s="35"/>
      <c r="ACJ97" s="38"/>
      <c r="ACK97" s="35"/>
      <c r="ACL97" s="35"/>
      <c r="ACM97" s="35"/>
      <c r="ACN97" s="35"/>
      <c r="ACO97" s="42"/>
      <c r="ACP97" s="52"/>
      <c r="ACQ97" s="48"/>
      <c r="ACR97" s="35"/>
      <c r="ACS97" s="26"/>
      <c r="ACT97" s="25"/>
      <c r="ACU97" s="25"/>
      <c r="ACW97" s="15"/>
      <c r="ACX97" s="32"/>
      <c r="ACY97" s="33"/>
      <c r="ACZ97" s="34"/>
      <c r="ADA97" s="28"/>
      <c r="ADB97" s="28"/>
      <c r="ADC97" s="35"/>
      <c r="ADD97" s="36"/>
      <c r="ADE97" s="35"/>
      <c r="ADF97" s="35"/>
      <c r="ADG97" s="35"/>
      <c r="ADH97" s="35"/>
      <c r="ADI97" s="35"/>
      <c r="ADJ97" s="21"/>
      <c r="ADK97" s="35"/>
      <c r="ADL97" s="38"/>
      <c r="ADM97" s="35"/>
      <c r="ADN97" s="35"/>
      <c r="ADO97" s="35"/>
      <c r="ADP97" s="35"/>
      <c r="ADQ97" s="42"/>
      <c r="ADR97" s="52"/>
      <c r="ADS97" s="48"/>
      <c r="ADT97" s="35"/>
      <c r="ADU97" s="26"/>
      <c r="ADV97" s="25"/>
      <c r="ADW97" s="25"/>
      <c r="ADY97" s="15"/>
      <c r="ADZ97" s="32"/>
      <c r="AEA97" s="33"/>
      <c r="AEB97" s="34"/>
      <c r="AEC97" s="28"/>
      <c r="AED97" s="28"/>
      <c r="AEE97" s="35"/>
      <c r="AEF97" s="36"/>
      <c r="AEG97" s="35"/>
      <c r="AEH97" s="35"/>
      <c r="AEI97" s="35"/>
      <c r="AEJ97" s="35"/>
      <c r="AEK97" s="35"/>
      <c r="AEL97" s="21"/>
      <c r="AEM97" s="35"/>
      <c r="AEN97" s="38"/>
      <c r="AEO97" s="35"/>
      <c r="AEP97" s="35"/>
      <c r="AEQ97" s="35"/>
      <c r="AER97" s="35"/>
      <c r="AES97" s="42"/>
      <c r="AET97" s="52"/>
      <c r="AEU97" s="48"/>
      <c r="AEV97" s="35"/>
      <c r="AEW97" s="26"/>
      <c r="AEX97" s="25"/>
      <c r="AEY97" s="25"/>
      <c r="AFA97" s="15"/>
      <c r="AFB97" s="32"/>
      <c r="AFC97" s="33"/>
      <c r="AFD97" s="34"/>
      <c r="AFE97" s="28"/>
      <c r="AFF97" s="28"/>
      <c r="AFG97" s="35"/>
      <c r="AFH97" s="36"/>
      <c r="AFI97" s="35"/>
      <c r="AFJ97" s="35"/>
      <c r="AFK97" s="35"/>
      <c r="AFL97" s="35"/>
      <c r="AFM97" s="35"/>
      <c r="AFN97" s="21"/>
      <c r="AFO97" s="35"/>
      <c r="AFP97" s="38"/>
      <c r="AFQ97" s="35"/>
      <c r="AFR97" s="35"/>
      <c r="AFS97" s="35"/>
      <c r="AFT97" s="35"/>
      <c r="AFU97" s="42"/>
      <c r="AFV97" s="52"/>
      <c r="AFW97" s="48"/>
      <c r="AFX97" s="35"/>
      <c r="AFY97" s="26"/>
      <c r="AFZ97" s="25"/>
      <c r="AGA97" s="25"/>
      <c r="AGC97" s="15"/>
      <c r="AGD97" s="32"/>
      <c r="AGE97" s="33"/>
      <c r="AGF97" s="34"/>
      <c r="AGG97" s="28"/>
      <c r="AGH97" s="28"/>
      <c r="AGI97" s="35"/>
      <c r="AGJ97" s="36"/>
      <c r="AGK97" s="35"/>
      <c r="AGL97" s="35"/>
      <c r="AGM97" s="35"/>
      <c r="AGN97" s="35"/>
      <c r="AGO97" s="35"/>
      <c r="AGP97" s="21"/>
      <c r="AGQ97" s="35"/>
      <c r="AGR97" s="38"/>
      <c r="AGS97" s="35"/>
      <c r="AGT97" s="35"/>
      <c r="AGU97" s="35"/>
      <c r="AGV97" s="35"/>
      <c r="AGW97" s="42"/>
      <c r="AGX97" s="52"/>
      <c r="AGY97" s="48"/>
      <c r="AGZ97" s="35"/>
      <c r="AHA97" s="26"/>
      <c r="AHB97" s="25"/>
      <c r="AHC97" s="25"/>
      <c r="AHE97" s="15"/>
      <c r="AHF97" s="32"/>
      <c r="AHG97" s="33"/>
      <c r="AHH97" s="34"/>
      <c r="AHI97" s="28"/>
      <c r="AHJ97" s="28"/>
      <c r="AHK97" s="35"/>
      <c r="AHL97" s="36"/>
      <c r="AHM97" s="35"/>
      <c r="AHN97" s="35"/>
      <c r="AHO97" s="35"/>
      <c r="AHP97" s="35"/>
      <c r="AHQ97" s="35"/>
      <c r="AHR97" s="21"/>
      <c r="AHS97" s="35"/>
      <c r="AHT97" s="38"/>
      <c r="AHU97" s="35"/>
      <c r="AHV97" s="35"/>
      <c r="AHW97" s="35"/>
      <c r="AHX97" s="35"/>
      <c r="AHY97" s="42"/>
      <c r="AHZ97" s="52"/>
      <c r="AIA97" s="48"/>
      <c r="AIB97" s="35"/>
      <c r="AIC97" s="26"/>
      <c r="AID97" s="25"/>
      <c r="AIE97" s="25"/>
      <c r="AIG97" s="15"/>
      <c r="AIH97" s="32"/>
      <c r="AII97" s="33"/>
      <c r="AIJ97" s="34"/>
      <c r="AIK97" s="28"/>
      <c r="AIL97" s="28"/>
      <c r="AIM97" s="35"/>
      <c r="AIN97" s="36"/>
      <c r="AIO97" s="35"/>
      <c r="AIP97" s="35"/>
      <c r="AIQ97" s="35"/>
      <c r="AIR97" s="35"/>
      <c r="AIS97" s="35"/>
      <c r="AIT97" s="21"/>
      <c r="AIU97" s="35"/>
      <c r="AIV97" s="38"/>
      <c r="AIW97" s="35"/>
      <c r="AIX97" s="35"/>
      <c r="AIY97" s="35"/>
      <c r="AIZ97" s="35"/>
      <c r="AJA97" s="42"/>
      <c r="AJB97" s="52"/>
      <c r="AJC97" s="48"/>
      <c r="AJD97" s="35"/>
      <c r="AJE97" s="26"/>
      <c r="AJF97" s="25"/>
      <c r="AJG97" s="25"/>
      <c r="AJI97" s="15"/>
      <c r="AJJ97" s="32"/>
      <c r="AJK97" s="33"/>
      <c r="AJL97" s="34"/>
      <c r="AJM97" s="28"/>
      <c r="AJN97" s="28"/>
      <c r="AJO97" s="35"/>
      <c r="AJP97" s="36"/>
      <c r="AJQ97" s="35"/>
      <c r="AJR97" s="35"/>
      <c r="AJS97" s="35"/>
      <c r="AJT97" s="35"/>
      <c r="AJU97" s="35"/>
      <c r="AJV97" s="21"/>
      <c r="AJW97" s="35"/>
      <c r="AJX97" s="38"/>
      <c r="AJY97" s="35"/>
      <c r="AJZ97" s="35"/>
      <c r="AKA97" s="35"/>
      <c r="AKB97" s="35"/>
      <c r="AKC97" s="42"/>
      <c r="AKD97" s="52"/>
      <c r="AKE97" s="48"/>
      <c r="AKF97" s="35"/>
      <c r="AKG97" s="26"/>
      <c r="AKH97" s="25"/>
      <c r="AKI97" s="25"/>
      <c r="AKK97" s="15"/>
      <c r="AKL97" s="32"/>
      <c r="AKM97" s="33"/>
      <c r="AKN97" s="34"/>
      <c r="AKO97" s="28"/>
      <c r="AKP97" s="28"/>
      <c r="AKQ97" s="35"/>
      <c r="AKR97" s="36"/>
      <c r="AKS97" s="35"/>
      <c r="AKT97" s="35"/>
      <c r="AKU97" s="35"/>
      <c r="AKV97" s="35"/>
      <c r="AKW97" s="35"/>
      <c r="AKX97" s="21"/>
      <c r="AKY97" s="35"/>
      <c r="AKZ97" s="38"/>
      <c r="ALA97" s="35"/>
      <c r="ALB97" s="35"/>
      <c r="ALC97" s="35"/>
      <c r="ALD97" s="35"/>
      <c r="ALE97" s="42"/>
      <c r="ALF97" s="52"/>
      <c r="ALG97" s="48"/>
      <c r="ALH97" s="35"/>
      <c r="ALI97" s="26"/>
      <c r="ALJ97" s="25"/>
      <c r="ALK97" s="25"/>
      <c r="ALM97" s="15"/>
      <c r="ALN97" s="32"/>
      <c r="ALO97" s="33"/>
      <c r="ALP97" s="34"/>
      <c r="ALQ97" s="28"/>
      <c r="ALR97" s="28"/>
      <c r="ALS97" s="35"/>
      <c r="ALT97" s="36"/>
      <c r="ALU97" s="35"/>
      <c r="ALV97" s="35"/>
      <c r="ALW97" s="35"/>
      <c r="ALX97" s="35"/>
      <c r="ALY97" s="35"/>
      <c r="ALZ97" s="21"/>
      <c r="AMA97" s="35"/>
      <c r="AMB97" s="38"/>
      <c r="AMC97" s="35"/>
      <c r="AMD97" s="35"/>
      <c r="AME97" s="35"/>
      <c r="AMF97" s="35"/>
      <c r="AMG97" s="42"/>
      <c r="AMH97" s="52"/>
      <c r="AMI97" s="48"/>
      <c r="AMJ97" s="35"/>
      <c r="AMK97" s="26"/>
      <c r="AML97" s="25"/>
      <c r="AMM97" s="25"/>
      <c r="AMO97" s="15"/>
      <c r="AMP97" s="32"/>
      <c r="AMQ97" s="33"/>
      <c r="AMR97" s="34"/>
      <c r="AMS97" s="28"/>
      <c r="AMT97" s="28"/>
      <c r="AMU97" s="35"/>
      <c r="AMV97" s="36"/>
      <c r="AMW97" s="35"/>
      <c r="AMX97" s="35"/>
      <c r="AMY97" s="35"/>
      <c r="AMZ97" s="35"/>
      <c r="ANA97" s="35"/>
      <c r="ANB97" s="21"/>
      <c r="ANC97" s="35"/>
      <c r="AND97" s="38"/>
      <c r="ANE97" s="35"/>
      <c r="ANF97" s="35"/>
      <c r="ANG97" s="35"/>
      <c r="ANH97" s="35"/>
      <c r="ANI97" s="42"/>
      <c r="ANJ97" s="52"/>
      <c r="ANK97" s="48"/>
      <c r="ANL97" s="35"/>
      <c r="ANM97" s="26"/>
      <c r="ANN97" s="25"/>
      <c r="ANO97" s="25"/>
      <c r="ANQ97" s="15"/>
      <c r="ANR97" s="32"/>
      <c r="ANS97" s="33"/>
      <c r="ANT97" s="34"/>
      <c r="ANU97" s="28"/>
      <c r="ANV97" s="28"/>
      <c r="ANW97" s="35"/>
      <c r="ANX97" s="36"/>
      <c r="ANY97" s="35"/>
      <c r="ANZ97" s="35"/>
      <c r="AOA97" s="35"/>
      <c r="AOB97" s="35"/>
      <c r="AOC97" s="35"/>
      <c r="AOD97" s="21"/>
      <c r="AOE97" s="35"/>
      <c r="AOF97" s="38"/>
      <c r="AOG97" s="35"/>
      <c r="AOH97" s="35"/>
      <c r="AOI97" s="35"/>
      <c r="AOJ97" s="35"/>
      <c r="AOK97" s="42"/>
      <c r="AOL97" s="52"/>
      <c r="AOM97" s="48"/>
      <c r="AON97" s="35"/>
      <c r="AOO97" s="26"/>
      <c r="AOP97" s="25"/>
      <c r="AOQ97" s="25"/>
      <c r="AOS97" s="15"/>
      <c r="AOT97" s="32"/>
      <c r="AOU97" s="33"/>
      <c r="AOV97" s="34"/>
      <c r="AOW97" s="28"/>
      <c r="AOX97" s="28"/>
      <c r="AOY97" s="35"/>
      <c r="AOZ97" s="36"/>
      <c r="APA97" s="35"/>
      <c r="APB97" s="35"/>
      <c r="APC97" s="35"/>
      <c r="APD97" s="35"/>
      <c r="APE97" s="35"/>
      <c r="APF97" s="21"/>
      <c r="APG97" s="35"/>
      <c r="APH97" s="38"/>
      <c r="API97" s="35"/>
      <c r="APJ97" s="35"/>
      <c r="APK97" s="35"/>
      <c r="APL97" s="35"/>
      <c r="APM97" s="42"/>
      <c r="APN97" s="52"/>
      <c r="APO97" s="48"/>
      <c r="APP97" s="35"/>
      <c r="APQ97" s="26"/>
      <c r="APR97" s="25"/>
      <c r="APS97" s="25"/>
      <c r="APU97" s="15"/>
      <c r="APV97" s="32"/>
      <c r="APW97" s="33"/>
      <c r="APX97" s="34"/>
      <c r="APY97" s="28"/>
      <c r="APZ97" s="28"/>
      <c r="AQA97" s="35"/>
      <c r="AQB97" s="36"/>
      <c r="AQC97" s="35"/>
      <c r="AQD97" s="35"/>
      <c r="AQE97" s="35"/>
      <c r="AQF97" s="35"/>
      <c r="AQG97" s="35"/>
      <c r="AQH97" s="21"/>
      <c r="AQI97" s="35"/>
      <c r="AQJ97" s="38"/>
      <c r="AQK97" s="35"/>
      <c r="AQL97" s="35"/>
      <c r="AQM97" s="35"/>
      <c r="AQN97" s="35"/>
      <c r="AQO97" s="42"/>
      <c r="AQP97" s="52"/>
      <c r="AQQ97" s="48"/>
      <c r="AQR97" s="35"/>
      <c r="AQS97" s="26"/>
      <c r="AQT97" s="25"/>
      <c r="AQU97" s="25"/>
      <c r="AQW97" s="15"/>
      <c r="AQX97" s="32"/>
      <c r="AQY97" s="33"/>
      <c r="AQZ97" s="34"/>
      <c r="ARA97" s="28"/>
      <c r="ARB97" s="28"/>
      <c r="ARC97" s="35"/>
      <c r="ARD97" s="36"/>
      <c r="ARE97" s="35"/>
      <c r="ARF97" s="35"/>
      <c r="ARG97" s="35"/>
      <c r="ARH97" s="35"/>
      <c r="ARI97" s="35"/>
      <c r="ARJ97" s="21"/>
      <c r="ARK97" s="35"/>
      <c r="ARL97" s="38"/>
      <c r="ARM97" s="35"/>
      <c r="ARN97" s="35"/>
      <c r="ARO97" s="35"/>
      <c r="ARP97" s="35"/>
      <c r="ARQ97" s="42"/>
      <c r="ARR97" s="52"/>
      <c r="ARS97" s="48"/>
      <c r="ART97" s="35"/>
      <c r="ARU97" s="26"/>
      <c r="ARV97" s="25"/>
      <c r="ARW97" s="25"/>
      <c r="ARY97" s="15"/>
      <c r="ARZ97" s="32"/>
      <c r="ASA97" s="33"/>
      <c r="ASB97" s="34"/>
      <c r="ASC97" s="28"/>
      <c r="ASD97" s="28"/>
      <c r="ASE97" s="35"/>
      <c r="ASF97" s="36"/>
      <c r="ASG97" s="35"/>
      <c r="ASH97" s="35"/>
      <c r="ASI97" s="35"/>
      <c r="ASJ97" s="35"/>
      <c r="ASK97" s="35"/>
      <c r="ASL97" s="21"/>
      <c r="ASM97" s="35"/>
      <c r="ASN97" s="38"/>
      <c r="ASO97" s="35"/>
      <c r="ASP97" s="35"/>
      <c r="ASQ97" s="35"/>
      <c r="ASR97" s="35"/>
      <c r="ASS97" s="42"/>
      <c r="AST97" s="52"/>
      <c r="ASU97" s="48"/>
      <c r="ASV97" s="35"/>
      <c r="ASW97" s="26"/>
      <c r="ASX97" s="25"/>
      <c r="ASY97" s="25"/>
      <c r="ATA97" s="15"/>
      <c r="ATB97" s="32"/>
      <c r="ATC97" s="33"/>
      <c r="ATD97" s="34"/>
      <c r="ATE97" s="28"/>
      <c r="ATF97" s="28"/>
      <c r="ATG97" s="35"/>
      <c r="ATH97" s="36"/>
      <c r="ATI97" s="35"/>
      <c r="ATJ97" s="35"/>
      <c r="ATK97" s="35"/>
      <c r="ATL97" s="35"/>
      <c r="ATM97" s="35"/>
      <c r="ATN97" s="21"/>
      <c r="ATO97" s="35"/>
      <c r="ATP97" s="38"/>
      <c r="ATQ97" s="35"/>
      <c r="ATR97" s="35"/>
      <c r="ATS97" s="35"/>
      <c r="ATT97" s="35"/>
      <c r="ATU97" s="42"/>
      <c r="ATV97" s="52"/>
      <c r="ATW97" s="48"/>
      <c r="ATX97" s="35"/>
      <c r="ATY97" s="26"/>
      <c r="ATZ97" s="25"/>
      <c r="AUA97" s="25"/>
      <c r="AUC97" s="15"/>
      <c r="AUD97" s="32"/>
      <c r="AUE97" s="33"/>
      <c r="AUF97" s="34"/>
      <c r="AUG97" s="28"/>
      <c r="AUH97" s="28"/>
      <c r="AUI97" s="35"/>
      <c r="AUJ97" s="36"/>
      <c r="AUK97" s="35"/>
      <c r="AUL97" s="35"/>
      <c r="AUM97" s="35"/>
      <c r="AUN97" s="35"/>
      <c r="AUO97" s="35"/>
      <c r="AUP97" s="21"/>
      <c r="AUQ97" s="35"/>
      <c r="AUR97" s="38"/>
      <c r="AUS97" s="35"/>
      <c r="AUT97" s="35"/>
      <c r="AUU97" s="35"/>
      <c r="AUV97" s="35"/>
      <c r="AUW97" s="42"/>
      <c r="AUX97" s="52"/>
      <c r="AUY97" s="48"/>
      <c r="AUZ97" s="35"/>
      <c r="AVA97" s="26"/>
      <c r="AVB97" s="25"/>
      <c r="AVC97" s="25"/>
      <c r="AVE97" s="15"/>
      <c r="AVF97" s="32"/>
      <c r="AVG97" s="33"/>
      <c r="AVH97" s="34"/>
      <c r="AVI97" s="28"/>
      <c r="AVJ97" s="28"/>
      <c r="AVK97" s="35"/>
      <c r="AVL97" s="36"/>
      <c r="AVM97" s="35"/>
      <c r="AVN97" s="35"/>
      <c r="AVO97" s="35"/>
      <c r="AVP97" s="35"/>
      <c r="AVQ97" s="35"/>
      <c r="AVR97" s="21"/>
      <c r="AVS97" s="35"/>
      <c r="AVT97" s="38"/>
      <c r="AVU97" s="35"/>
      <c r="AVV97" s="35"/>
      <c r="AVW97" s="35"/>
      <c r="AVX97" s="35"/>
      <c r="AVY97" s="42"/>
      <c r="AVZ97" s="52"/>
      <c r="AWA97" s="48"/>
      <c r="AWB97" s="35"/>
      <c r="AWC97" s="26"/>
      <c r="AWD97" s="25"/>
      <c r="AWE97" s="25"/>
      <c r="AWG97" s="15"/>
      <c r="AWH97" s="32"/>
      <c r="AWI97" s="33"/>
      <c r="AWJ97" s="34"/>
      <c r="AWK97" s="28"/>
      <c r="AWL97" s="28"/>
      <c r="AWM97" s="35"/>
      <c r="AWN97" s="36"/>
      <c r="AWO97" s="35"/>
      <c r="AWP97" s="35"/>
      <c r="AWQ97" s="35"/>
      <c r="AWR97" s="35"/>
      <c r="AWS97" s="35"/>
      <c r="AWT97" s="21"/>
      <c r="AWU97" s="35"/>
      <c r="AWV97" s="38"/>
      <c r="AWW97" s="35"/>
      <c r="AWX97" s="35"/>
      <c r="AWY97" s="35"/>
      <c r="AWZ97" s="35"/>
      <c r="AXA97" s="42"/>
      <c r="AXB97" s="52"/>
      <c r="AXC97" s="48"/>
      <c r="AXD97" s="35"/>
      <c r="AXE97" s="26"/>
      <c r="AXF97" s="25"/>
      <c r="AXG97" s="25"/>
      <c r="AXI97" s="15"/>
      <c r="AXJ97" s="32"/>
      <c r="AXK97" s="33"/>
      <c r="AXL97" s="34"/>
      <c r="AXM97" s="28"/>
      <c r="AXN97" s="28"/>
      <c r="AXO97" s="35"/>
      <c r="AXP97" s="36"/>
      <c r="AXQ97" s="35"/>
      <c r="AXR97" s="35"/>
      <c r="AXS97" s="35"/>
      <c r="AXT97" s="35"/>
      <c r="AXU97" s="35"/>
      <c r="AXV97" s="21"/>
      <c r="AXW97" s="35"/>
      <c r="AXX97" s="38"/>
      <c r="AXY97" s="35"/>
      <c r="AXZ97" s="35"/>
      <c r="AYA97" s="35"/>
      <c r="AYB97" s="35"/>
      <c r="AYC97" s="42"/>
      <c r="AYD97" s="52"/>
      <c r="AYE97" s="48"/>
      <c r="AYF97" s="35"/>
      <c r="AYG97" s="26"/>
      <c r="AYH97" s="25"/>
      <c r="AYI97" s="25"/>
      <c r="AYK97" s="15"/>
      <c r="AYL97" s="32"/>
      <c r="AYM97" s="33"/>
      <c r="AYN97" s="34"/>
      <c r="AYO97" s="28"/>
      <c r="AYP97" s="28"/>
      <c r="AYQ97" s="35"/>
      <c r="AYR97" s="36"/>
      <c r="AYS97" s="35"/>
      <c r="AYT97" s="35"/>
      <c r="AYU97" s="35"/>
      <c r="AYV97" s="35"/>
      <c r="AYW97" s="35"/>
      <c r="AYX97" s="21"/>
      <c r="AYY97" s="35"/>
      <c r="AYZ97" s="38"/>
      <c r="AZA97" s="35"/>
      <c r="AZB97" s="35"/>
      <c r="AZC97" s="35"/>
      <c r="AZD97" s="35"/>
      <c r="AZE97" s="42"/>
      <c r="AZF97" s="52"/>
      <c r="AZG97" s="48"/>
      <c r="AZH97" s="35"/>
      <c r="AZI97" s="26"/>
      <c r="AZJ97" s="25"/>
      <c r="AZK97" s="25"/>
      <c r="AZM97" s="15"/>
      <c r="AZN97" s="32"/>
      <c r="AZO97" s="33"/>
      <c r="AZP97" s="34"/>
      <c r="AZQ97" s="28"/>
      <c r="AZR97" s="28"/>
      <c r="AZS97" s="35"/>
      <c r="AZT97" s="36"/>
      <c r="AZU97" s="35"/>
      <c r="AZV97" s="35"/>
      <c r="AZW97" s="35"/>
      <c r="AZX97" s="35"/>
      <c r="AZY97" s="35"/>
      <c r="AZZ97" s="21"/>
      <c r="BAA97" s="35"/>
      <c r="BAB97" s="38"/>
      <c r="BAC97" s="35"/>
      <c r="BAD97" s="35"/>
      <c r="BAE97" s="35"/>
      <c r="BAF97" s="35"/>
      <c r="BAG97" s="42"/>
      <c r="BAH97" s="52"/>
      <c r="BAI97" s="48"/>
      <c r="BAJ97" s="35"/>
      <c r="BAK97" s="26"/>
      <c r="BAL97" s="25"/>
      <c r="BAM97" s="25"/>
      <c r="BAO97" s="15"/>
      <c r="BAP97" s="32"/>
      <c r="BAQ97" s="33"/>
      <c r="BAR97" s="34"/>
      <c r="BAS97" s="28"/>
      <c r="BAT97" s="28"/>
      <c r="BAU97" s="35"/>
      <c r="BAV97" s="36"/>
      <c r="BAW97" s="35"/>
      <c r="BAX97" s="35"/>
      <c r="BAY97" s="35"/>
      <c r="BAZ97" s="35"/>
      <c r="BBA97" s="35"/>
      <c r="BBB97" s="21"/>
      <c r="BBC97" s="35"/>
      <c r="BBD97" s="38"/>
      <c r="BBE97" s="35"/>
      <c r="BBF97" s="35"/>
      <c r="BBG97" s="35"/>
      <c r="BBH97" s="35"/>
      <c r="BBI97" s="42"/>
      <c r="BBJ97" s="52"/>
      <c r="BBK97" s="48"/>
      <c r="BBL97" s="35"/>
      <c r="BBM97" s="26"/>
      <c r="BBN97" s="25"/>
      <c r="BBO97" s="25"/>
      <c r="BBQ97" s="15"/>
      <c r="BBR97" s="32"/>
      <c r="BBS97" s="33"/>
      <c r="BBT97" s="34"/>
      <c r="BBU97" s="28"/>
      <c r="BBV97" s="28"/>
      <c r="BBW97" s="35"/>
      <c r="BBX97" s="36"/>
      <c r="BBY97" s="35"/>
      <c r="BBZ97" s="35"/>
      <c r="BCA97" s="35"/>
      <c r="BCB97" s="35"/>
      <c r="BCC97" s="35"/>
      <c r="BCD97" s="21"/>
      <c r="BCE97" s="35"/>
      <c r="BCF97" s="38"/>
      <c r="BCG97" s="35"/>
      <c r="BCH97" s="35"/>
      <c r="BCI97" s="35"/>
      <c r="BCJ97" s="35"/>
      <c r="BCK97" s="42"/>
      <c r="BCL97" s="52"/>
      <c r="BCM97" s="48"/>
      <c r="BCN97" s="35"/>
      <c r="BCO97" s="26"/>
      <c r="BCP97" s="25"/>
      <c r="BCQ97" s="25"/>
      <c r="BCS97" s="15"/>
      <c r="BCT97" s="32"/>
      <c r="BCU97" s="33"/>
      <c r="BCV97" s="34"/>
      <c r="BCW97" s="28"/>
      <c r="BCX97" s="28"/>
      <c r="BCY97" s="35"/>
      <c r="BCZ97" s="36"/>
      <c r="BDA97" s="35"/>
      <c r="BDB97" s="35"/>
      <c r="BDC97" s="35"/>
      <c r="BDD97" s="35"/>
      <c r="BDE97" s="35"/>
      <c r="BDF97" s="21"/>
      <c r="BDG97" s="35"/>
      <c r="BDH97" s="38"/>
      <c r="BDI97" s="35"/>
      <c r="BDJ97" s="35"/>
      <c r="BDK97" s="35"/>
      <c r="BDL97" s="35"/>
      <c r="BDM97" s="42"/>
      <c r="BDN97" s="52"/>
      <c r="BDO97" s="48"/>
      <c r="BDP97" s="35"/>
      <c r="BDQ97" s="26"/>
      <c r="BDR97" s="25"/>
      <c r="BDS97" s="25"/>
      <c r="BDU97" s="15"/>
      <c r="BDV97" s="32"/>
      <c r="BDW97" s="33"/>
      <c r="BDX97" s="34"/>
      <c r="BDY97" s="28"/>
      <c r="BDZ97" s="28"/>
      <c r="BEA97" s="35"/>
      <c r="BEB97" s="36"/>
      <c r="BEC97" s="35"/>
      <c r="BED97" s="35"/>
      <c r="BEE97" s="35"/>
      <c r="BEF97" s="35"/>
      <c r="BEG97" s="35"/>
      <c r="BEH97" s="21"/>
      <c r="BEI97" s="35"/>
      <c r="BEJ97" s="38"/>
      <c r="BEK97" s="35"/>
      <c r="BEL97" s="35"/>
      <c r="BEM97" s="35"/>
      <c r="BEN97" s="35"/>
      <c r="BEO97" s="42"/>
      <c r="BEP97" s="52"/>
      <c r="BEQ97" s="48"/>
      <c r="BER97" s="35"/>
      <c r="BES97" s="26"/>
      <c r="BET97" s="25"/>
      <c r="BEU97" s="25"/>
      <c r="BEW97" s="15"/>
      <c r="BEX97" s="32"/>
      <c r="BEY97" s="33"/>
      <c r="BEZ97" s="34"/>
      <c r="BFA97" s="28"/>
      <c r="BFB97" s="28"/>
      <c r="BFC97" s="35"/>
      <c r="BFD97" s="36"/>
      <c r="BFE97" s="35"/>
      <c r="BFF97" s="35"/>
      <c r="BFG97" s="35"/>
      <c r="BFH97" s="35"/>
      <c r="BFI97" s="35"/>
      <c r="BFJ97" s="21"/>
      <c r="BFK97" s="35"/>
      <c r="BFL97" s="38"/>
      <c r="BFM97" s="35"/>
      <c r="BFN97" s="35"/>
      <c r="BFO97" s="35"/>
      <c r="BFP97" s="35"/>
      <c r="BFQ97" s="42"/>
      <c r="BFR97" s="52"/>
      <c r="BFS97" s="48"/>
      <c r="BFT97" s="35"/>
      <c r="BFU97" s="26"/>
      <c r="BFV97" s="25"/>
      <c r="BFW97" s="25"/>
      <c r="BFY97" s="15"/>
      <c r="BFZ97" s="32"/>
      <c r="BGA97" s="33"/>
      <c r="BGB97" s="34"/>
      <c r="BGC97" s="28"/>
      <c r="BGD97" s="28"/>
      <c r="BGE97" s="35"/>
      <c r="BGF97" s="36"/>
      <c r="BGG97" s="35"/>
      <c r="BGH97" s="35"/>
      <c r="BGI97" s="35"/>
      <c r="BGJ97" s="35"/>
      <c r="BGK97" s="35"/>
      <c r="BGL97" s="21"/>
      <c r="BGM97" s="35"/>
      <c r="BGN97" s="38"/>
      <c r="BGO97" s="35"/>
      <c r="BGP97" s="35"/>
      <c r="BGQ97" s="35"/>
      <c r="BGR97" s="35"/>
      <c r="BGS97" s="42"/>
      <c r="BGT97" s="52"/>
      <c r="BGU97" s="48"/>
      <c r="BGV97" s="35"/>
      <c r="BGW97" s="26"/>
      <c r="BGX97" s="25"/>
      <c r="BGY97" s="25"/>
      <c r="BHA97" s="15"/>
      <c r="BHB97" s="32"/>
      <c r="BHC97" s="33"/>
      <c r="BHD97" s="34"/>
      <c r="BHE97" s="28"/>
      <c r="BHF97" s="28"/>
      <c r="BHG97" s="35"/>
      <c r="BHH97" s="36"/>
      <c r="BHI97" s="35"/>
      <c r="BHJ97" s="35"/>
      <c r="BHK97" s="35"/>
      <c r="BHL97" s="35"/>
      <c r="BHM97" s="35"/>
      <c r="BHN97" s="21"/>
      <c r="BHO97" s="35"/>
      <c r="BHP97" s="38"/>
      <c r="BHQ97" s="35"/>
      <c r="BHR97" s="35"/>
      <c r="BHS97" s="35"/>
      <c r="BHT97" s="35"/>
      <c r="BHU97" s="42"/>
      <c r="BHV97" s="52"/>
      <c r="BHW97" s="48"/>
      <c r="BHX97" s="35"/>
      <c r="BHY97" s="26"/>
      <c r="BHZ97" s="25"/>
      <c r="BIA97" s="25"/>
      <c r="BIC97" s="15"/>
      <c r="BID97" s="32"/>
      <c r="BIE97" s="33"/>
      <c r="BIF97" s="34"/>
      <c r="BIG97" s="28"/>
      <c r="BIH97" s="28"/>
      <c r="BII97" s="35"/>
      <c r="BIJ97" s="36"/>
      <c r="BIK97" s="35"/>
      <c r="BIL97" s="35"/>
      <c r="BIM97" s="35"/>
      <c r="BIN97" s="35"/>
      <c r="BIO97" s="35"/>
      <c r="BIP97" s="21"/>
      <c r="BIQ97" s="35"/>
      <c r="BIR97" s="38"/>
      <c r="BIS97" s="35"/>
      <c r="BIT97" s="35"/>
      <c r="BIU97" s="35"/>
      <c r="BIV97" s="35"/>
      <c r="BIW97" s="42"/>
      <c r="BIX97" s="52"/>
      <c r="BIY97" s="48"/>
      <c r="BIZ97" s="35"/>
      <c r="BJA97" s="26"/>
      <c r="BJB97" s="25"/>
      <c r="BJC97" s="25"/>
      <c r="BJE97" s="15"/>
      <c r="BJF97" s="32"/>
      <c r="BJG97" s="33"/>
      <c r="BJH97" s="34"/>
      <c r="BJI97" s="28"/>
      <c r="BJJ97" s="28"/>
      <c r="BJK97" s="35"/>
      <c r="BJL97" s="36"/>
      <c r="BJM97" s="35"/>
      <c r="BJN97" s="35"/>
      <c r="BJO97" s="35"/>
      <c r="BJP97" s="35"/>
      <c r="BJQ97" s="35"/>
      <c r="BJR97" s="21"/>
      <c r="BJS97" s="35"/>
      <c r="BJT97" s="38"/>
      <c r="BJU97" s="35"/>
      <c r="BJV97" s="35"/>
      <c r="BJW97" s="35"/>
      <c r="BJX97" s="35"/>
      <c r="BJY97" s="42"/>
      <c r="BJZ97" s="52"/>
      <c r="BKA97" s="48"/>
      <c r="BKB97" s="35"/>
      <c r="BKC97" s="26"/>
      <c r="BKD97" s="25"/>
      <c r="BKE97" s="25"/>
      <c r="BKG97" s="15"/>
      <c r="BKH97" s="32"/>
      <c r="BKI97" s="33"/>
      <c r="BKJ97" s="34"/>
      <c r="BKK97" s="28"/>
      <c r="BKL97" s="28"/>
      <c r="BKM97" s="35"/>
      <c r="BKN97" s="36"/>
      <c r="BKO97" s="35"/>
      <c r="BKP97" s="35"/>
      <c r="BKQ97" s="35"/>
      <c r="BKR97" s="35"/>
      <c r="BKS97" s="35"/>
      <c r="BKT97" s="21"/>
      <c r="BKU97" s="35"/>
      <c r="BKV97" s="38"/>
      <c r="BKW97" s="35"/>
      <c r="BKX97" s="35"/>
      <c r="BKY97" s="35"/>
      <c r="BKZ97" s="35"/>
      <c r="BLA97" s="42"/>
      <c r="BLB97" s="52"/>
      <c r="BLC97" s="48"/>
      <c r="BLD97" s="35"/>
      <c r="BLE97" s="26"/>
      <c r="BLF97" s="25"/>
      <c r="BLG97" s="25"/>
      <c r="BLI97" s="15"/>
      <c r="BLJ97" s="32"/>
      <c r="BLK97" s="33"/>
      <c r="BLL97" s="34"/>
      <c r="BLM97" s="28"/>
      <c r="BLN97" s="28"/>
      <c r="BLO97" s="35"/>
      <c r="BLP97" s="36"/>
      <c r="BLQ97" s="35"/>
      <c r="BLR97" s="35"/>
      <c r="BLS97" s="35"/>
      <c r="BLT97" s="35"/>
      <c r="BLU97" s="35"/>
      <c r="BLV97" s="21"/>
      <c r="BLW97" s="35"/>
      <c r="BLX97" s="38"/>
      <c r="BLY97" s="35"/>
      <c r="BLZ97" s="35"/>
      <c r="BMA97" s="35"/>
      <c r="BMB97" s="35"/>
      <c r="BMC97" s="42"/>
      <c r="BMD97" s="52"/>
      <c r="BME97" s="48"/>
      <c r="BMF97" s="35"/>
      <c r="BMG97" s="26"/>
      <c r="BMH97" s="25"/>
      <c r="BMI97" s="25"/>
      <c r="BMK97" s="15"/>
      <c r="BML97" s="32"/>
      <c r="BMM97" s="33"/>
      <c r="BMN97" s="34"/>
      <c r="BMO97" s="28"/>
      <c r="BMP97" s="28"/>
      <c r="BMQ97" s="35"/>
      <c r="BMR97" s="36"/>
      <c r="BMS97" s="35"/>
      <c r="BMT97" s="35"/>
      <c r="BMU97" s="35"/>
      <c r="BMV97" s="35"/>
      <c r="BMW97" s="35"/>
      <c r="BMX97" s="21"/>
      <c r="BMY97" s="35"/>
      <c r="BMZ97" s="38"/>
      <c r="BNA97" s="35"/>
      <c r="BNB97" s="35"/>
      <c r="BNC97" s="35"/>
      <c r="BND97" s="35"/>
      <c r="BNE97" s="42"/>
      <c r="BNF97" s="52"/>
      <c r="BNG97" s="48"/>
      <c r="BNH97" s="35"/>
      <c r="BNI97" s="26"/>
      <c r="BNJ97" s="25"/>
      <c r="BNK97" s="25"/>
      <c r="BNM97" s="15"/>
      <c r="BNN97" s="32"/>
      <c r="BNO97" s="33"/>
      <c r="BNP97" s="34"/>
      <c r="BNQ97" s="28"/>
      <c r="BNR97" s="28"/>
      <c r="BNS97" s="35"/>
      <c r="BNT97" s="36"/>
      <c r="BNU97" s="35"/>
      <c r="BNV97" s="35"/>
      <c r="BNW97" s="35"/>
      <c r="BNX97" s="35"/>
      <c r="BNY97" s="35"/>
      <c r="BNZ97" s="21"/>
      <c r="BOA97" s="35"/>
      <c r="BOB97" s="38"/>
      <c r="BOC97" s="35"/>
      <c r="BOD97" s="35"/>
      <c r="BOE97" s="35"/>
      <c r="BOF97" s="35"/>
      <c r="BOG97" s="42"/>
      <c r="BOH97" s="52"/>
      <c r="BOI97" s="48"/>
      <c r="BOJ97" s="35"/>
      <c r="BOK97" s="26"/>
      <c r="BOL97" s="25"/>
      <c r="BOM97" s="25"/>
      <c r="BOO97" s="15"/>
      <c r="BOP97" s="32"/>
      <c r="BOQ97" s="33"/>
      <c r="BOR97" s="34"/>
      <c r="BOS97" s="28"/>
      <c r="BOT97" s="28"/>
      <c r="BOU97" s="35"/>
      <c r="BOV97" s="36"/>
      <c r="BOW97" s="35"/>
      <c r="BOX97" s="35"/>
      <c r="BOY97" s="35"/>
      <c r="BOZ97" s="35"/>
      <c r="BPA97" s="35"/>
      <c r="BPB97" s="21"/>
      <c r="BPC97" s="35"/>
      <c r="BPD97" s="38"/>
      <c r="BPE97" s="35"/>
      <c r="BPF97" s="35"/>
      <c r="BPG97" s="35"/>
      <c r="BPH97" s="35"/>
      <c r="BPI97" s="42"/>
      <c r="BPJ97" s="52"/>
      <c r="BPK97" s="48"/>
      <c r="BPL97" s="35"/>
      <c r="BPM97" s="26"/>
      <c r="BPN97" s="25"/>
      <c r="BPO97" s="25"/>
      <c r="BPQ97" s="15"/>
      <c r="BPR97" s="32"/>
      <c r="BPS97" s="33"/>
      <c r="BPT97" s="34"/>
      <c r="BPU97" s="28"/>
      <c r="BPV97" s="28"/>
      <c r="BPW97" s="35"/>
      <c r="BPX97" s="36"/>
      <c r="BPY97" s="35"/>
      <c r="BPZ97" s="35"/>
      <c r="BQA97" s="35"/>
      <c r="BQB97" s="35"/>
      <c r="BQC97" s="35"/>
      <c r="BQD97" s="21"/>
      <c r="BQE97" s="35"/>
      <c r="BQF97" s="38"/>
      <c r="BQG97" s="35"/>
      <c r="BQH97" s="35"/>
      <c r="BQI97" s="35"/>
      <c r="BQJ97" s="35"/>
      <c r="BQK97" s="42"/>
      <c r="BQL97" s="52"/>
      <c r="BQM97" s="48"/>
      <c r="BQN97" s="35"/>
      <c r="BQO97" s="26"/>
      <c r="BQP97" s="25"/>
      <c r="BQQ97" s="25"/>
      <c r="BQS97" s="15"/>
      <c r="BQT97" s="32"/>
      <c r="BQU97" s="33"/>
      <c r="BQV97" s="34"/>
      <c r="BQW97" s="28"/>
      <c r="BQX97" s="28"/>
      <c r="BQY97" s="35"/>
      <c r="BQZ97" s="36"/>
      <c r="BRA97" s="35"/>
      <c r="BRB97" s="35"/>
      <c r="BRC97" s="35"/>
      <c r="BRD97" s="35"/>
      <c r="BRE97" s="35"/>
      <c r="BRF97" s="21"/>
      <c r="BRG97" s="35"/>
      <c r="BRH97" s="38"/>
      <c r="BRI97" s="35"/>
      <c r="BRJ97" s="35"/>
      <c r="BRK97" s="35"/>
      <c r="BRL97" s="35"/>
      <c r="BRM97" s="42"/>
      <c r="BRN97" s="52"/>
      <c r="BRO97" s="48"/>
      <c r="BRP97" s="35"/>
      <c r="BRQ97" s="26"/>
      <c r="BRR97" s="25"/>
      <c r="BRS97" s="25"/>
      <c r="BRU97" s="15"/>
      <c r="BRV97" s="32"/>
      <c r="BRW97" s="33"/>
      <c r="BRX97" s="34"/>
      <c r="BRY97" s="28"/>
      <c r="BRZ97" s="28"/>
      <c r="BSA97" s="35"/>
      <c r="BSB97" s="36"/>
      <c r="BSC97" s="35"/>
      <c r="BSD97" s="35"/>
      <c r="BSE97" s="35"/>
      <c r="BSF97" s="35"/>
      <c r="BSG97" s="35"/>
      <c r="BSH97" s="21"/>
      <c r="BSI97" s="35"/>
      <c r="BSJ97" s="38"/>
      <c r="BSK97" s="35"/>
      <c r="BSL97" s="35"/>
      <c r="BSM97" s="35"/>
      <c r="BSN97" s="35"/>
      <c r="BSO97" s="42"/>
      <c r="BSP97" s="52"/>
      <c r="BSQ97" s="48"/>
      <c r="BSR97" s="35"/>
      <c r="BSS97" s="26"/>
      <c r="BST97" s="25"/>
      <c r="BSU97" s="25"/>
      <c r="BSW97" s="15"/>
      <c r="BSX97" s="32"/>
      <c r="BSY97" s="33"/>
      <c r="BSZ97" s="34"/>
      <c r="BTA97" s="28"/>
      <c r="BTB97" s="28"/>
      <c r="BTC97" s="35"/>
      <c r="BTD97" s="36"/>
      <c r="BTE97" s="35"/>
      <c r="BTF97" s="35"/>
      <c r="BTG97" s="35"/>
      <c r="BTH97" s="35"/>
      <c r="BTI97" s="35"/>
      <c r="BTJ97" s="21"/>
      <c r="BTK97" s="35"/>
      <c r="BTL97" s="38"/>
      <c r="BTM97" s="35"/>
      <c r="BTN97" s="35"/>
      <c r="BTO97" s="35"/>
      <c r="BTP97" s="35"/>
      <c r="BTQ97" s="42"/>
      <c r="BTR97" s="52"/>
      <c r="BTS97" s="48"/>
      <c r="BTT97" s="35"/>
      <c r="BTU97" s="26"/>
      <c r="BTV97" s="25"/>
      <c r="BTW97" s="25"/>
      <c r="BTY97" s="15"/>
      <c r="BTZ97" s="32"/>
      <c r="BUA97" s="33"/>
      <c r="BUB97" s="34"/>
      <c r="BUC97" s="28"/>
      <c r="BUD97" s="28"/>
      <c r="BUE97" s="35"/>
      <c r="BUF97" s="36"/>
      <c r="BUG97" s="35"/>
      <c r="BUH97" s="35"/>
      <c r="BUI97" s="35"/>
      <c r="BUJ97" s="35"/>
      <c r="BUK97" s="35"/>
      <c r="BUL97" s="21"/>
      <c r="BUM97" s="35"/>
      <c r="BUN97" s="38"/>
      <c r="BUO97" s="35"/>
      <c r="BUP97" s="35"/>
      <c r="BUQ97" s="35"/>
      <c r="BUR97" s="35"/>
      <c r="BUS97" s="42"/>
      <c r="BUT97" s="52"/>
      <c r="BUU97" s="48"/>
      <c r="BUV97" s="35"/>
      <c r="BUW97" s="26"/>
      <c r="BUX97" s="25"/>
      <c r="BUY97" s="25"/>
      <c r="BVA97" s="15"/>
      <c r="BVB97" s="32"/>
      <c r="BVC97" s="33"/>
      <c r="BVD97" s="34"/>
      <c r="BVE97" s="28"/>
      <c r="BVF97" s="28"/>
      <c r="BVG97" s="35"/>
      <c r="BVH97" s="36"/>
      <c r="BVI97" s="35"/>
      <c r="BVJ97" s="35"/>
      <c r="BVK97" s="35"/>
      <c r="BVL97" s="35"/>
      <c r="BVM97" s="35"/>
      <c r="BVN97" s="21"/>
      <c r="BVO97" s="35"/>
      <c r="BVP97" s="38"/>
      <c r="BVQ97" s="35"/>
      <c r="BVR97" s="35"/>
      <c r="BVS97" s="35"/>
      <c r="BVT97" s="35"/>
      <c r="BVU97" s="42"/>
      <c r="BVV97" s="52"/>
      <c r="BVW97" s="48"/>
      <c r="BVX97" s="35"/>
      <c r="BVY97" s="26"/>
      <c r="BVZ97" s="25"/>
      <c r="BWA97" s="25"/>
      <c r="BWC97" s="15"/>
      <c r="BWD97" s="32"/>
      <c r="BWE97" s="33"/>
      <c r="BWF97" s="34"/>
      <c r="BWG97" s="28"/>
      <c r="BWH97" s="28"/>
      <c r="BWI97" s="35"/>
      <c r="BWJ97" s="36"/>
      <c r="BWK97" s="35"/>
      <c r="BWL97" s="35"/>
      <c r="BWM97" s="35"/>
      <c r="BWN97" s="35"/>
      <c r="BWO97" s="35"/>
      <c r="BWP97" s="21"/>
      <c r="BWQ97" s="35"/>
      <c r="BWR97" s="38"/>
      <c r="BWS97" s="35"/>
      <c r="BWT97" s="35"/>
      <c r="BWU97" s="35"/>
      <c r="BWV97" s="35"/>
      <c r="BWW97" s="42"/>
      <c r="BWX97" s="52"/>
      <c r="BWY97" s="48"/>
      <c r="BWZ97" s="35"/>
      <c r="BXA97" s="26"/>
      <c r="BXB97" s="25"/>
      <c r="BXC97" s="25"/>
      <c r="BXE97" s="15"/>
      <c r="BXF97" s="32"/>
      <c r="BXG97" s="33"/>
      <c r="BXH97" s="34"/>
      <c r="BXI97" s="28"/>
      <c r="BXJ97" s="28"/>
      <c r="BXK97" s="35"/>
      <c r="BXL97" s="36"/>
      <c r="BXM97" s="35"/>
      <c r="BXN97" s="35"/>
      <c r="BXO97" s="35"/>
      <c r="BXP97" s="35"/>
      <c r="BXQ97" s="35"/>
      <c r="BXR97" s="21"/>
      <c r="BXS97" s="35"/>
      <c r="BXT97" s="38"/>
      <c r="BXU97" s="35"/>
      <c r="BXV97" s="35"/>
      <c r="BXW97" s="35"/>
      <c r="BXX97" s="35"/>
      <c r="BXY97" s="42"/>
      <c r="BXZ97" s="52"/>
      <c r="BYA97" s="48"/>
      <c r="BYB97" s="35"/>
      <c r="BYC97" s="26"/>
      <c r="BYD97" s="25"/>
      <c r="BYE97" s="25"/>
      <c r="BYG97" s="15"/>
      <c r="BYH97" s="32"/>
      <c r="BYI97" s="33"/>
      <c r="BYJ97" s="34"/>
      <c r="BYK97" s="28"/>
      <c r="BYL97" s="28"/>
      <c r="BYM97" s="35"/>
      <c r="BYN97" s="36"/>
      <c r="BYO97" s="35"/>
      <c r="BYP97" s="35"/>
      <c r="BYQ97" s="35"/>
      <c r="BYR97" s="35"/>
      <c r="BYS97" s="35"/>
      <c r="BYT97" s="21"/>
      <c r="BYU97" s="35"/>
      <c r="BYV97" s="38"/>
      <c r="BYW97" s="35"/>
      <c r="BYX97" s="35"/>
      <c r="BYY97" s="35"/>
      <c r="BYZ97" s="35"/>
      <c r="BZA97" s="42"/>
      <c r="BZB97" s="52"/>
      <c r="BZC97" s="48"/>
      <c r="BZD97" s="35"/>
      <c r="BZE97" s="26"/>
      <c r="BZF97" s="25"/>
      <c r="BZG97" s="25"/>
      <c r="BZI97" s="15"/>
      <c r="BZJ97" s="32"/>
      <c r="BZK97" s="33"/>
      <c r="BZL97" s="34"/>
      <c r="BZM97" s="28"/>
      <c r="BZN97" s="28"/>
      <c r="BZO97" s="35"/>
      <c r="BZP97" s="36"/>
      <c r="BZQ97" s="35"/>
      <c r="BZR97" s="35"/>
      <c r="BZS97" s="35"/>
      <c r="BZT97" s="35"/>
      <c r="BZU97" s="35"/>
      <c r="BZV97" s="21"/>
      <c r="BZW97" s="35"/>
      <c r="BZX97" s="38"/>
      <c r="BZY97" s="35"/>
      <c r="BZZ97" s="35"/>
      <c r="CAA97" s="35"/>
      <c r="CAB97" s="35"/>
      <c r="CAC97" s="42"/>
      <c r="CAD97" s="52"/>
      <c r="CAE97" s="48"/>
      <c r="CAF97" s="35"/>
      <c r="CAG97" s="26"/>
      <c r="CAH97" s="25"/>
      <c r="CAI97" s="25"/>
      <c r="CAK97" s="15"/>
      <c r="CAL97" s="32"/>
      <c r="CAM97" s="33"/>
      <c r="CAN97" s="34"/>
      <c r="CAO97" s="28"/>
      <c r="CAP97" s="28"/>
      <c r="CAQ97" s="35"/>
      <c r="CAR97" s="36"/>
      <c r="CAS97" s="35"/>
      <c r="CAT97" s="35"/>
      <c r="CAU97" s="35"/>
      <c r="CAV97" s="35"/>
      <c r="CAW97" s="35"/>
      <c r="CAX97" s="21"/>
      <c r="CAY97" s="35"/>
      <c r="CAZ97" s="38"/>
      <c r="CBA97" s="35"/>
      <c r="CBB97" s="35"/>
      <c r="CBC97" s="35"/>
      <c r="CBD97" s="35"/>
      <c r="CBE97" s="42"/>
      <c r="CBF97" s="52"/>
      <c r="CBG97" s="48"/>
      <c r="CBH97" s="35"/>
      <c r="CBI97" s="26"/>
      <c r="CBJ97" s="25"/>
      <c r="CBK97" s="25"/>
      <c r="CBM97" s="15"/>
      <c r="CBN97" s="32"/>
      <c r="CBO97" s="33"/>
      <c r="CBP97" s="34"/>
      <c r="CBQ97" s="28"/>
      <c r="CBR97" s="28"/>
      <c r="CBS97" s="35"/>
      <c r="CBT97" s="36"/>
      <c r="CBU97" s="35"/>
      <c r="CBV97" s="35"/>
      <c r="CBW97" s="35"/>
      <c r="CBX97" s="35"/>
      <c r="CBY97" s="35"/>
      <c r="CBZ97" s="21"/>
      <c r="CCA97" s="35"/>
      <c r="CCB97" s="38"/>
      <c r="CCC97" s="35"/>
      <c r="CCD97" s="35"/>
      <c r="CCE97" s="35"/>
      <c r="CCF97" s="35"/>
      <c r="CCG97" s="42"/>
      <c r="CCH97" s="52"/>
      <c r="CCI97" s="48"/>
      <c r="CCJ97" s="35"/>
      <c r="CCK97" s="26"/>
      <c r="CCL97" s="25"/>
      <c r="CCM97" s="25"/>
      <c r="CCO97" s="15"/>
      <c r="CCP97" s="32"/>
      <c r="CCQ97" s="33"/>
      <c r="CCR97" s="34"/>
      <c r="CCS97" s="28"/>
      <c r="CCT97" s="28"/>
      <c r="CCU97" s="35"/>
      <c r="CCV97" s="36"/>
      <c r="CCW97" s="35"/>
      <c r="CCX97" s="35"/>
      <c r="CCY97" s="35"/>
      <c r="CCZ97" s="35"/>
      <c r="CDA97" s="35"/>
      <c r="CDB97" s="21"/>
      <c r="CDC97" s="35"/>
      <c r="CDD97" s="38"/>
      <c r="CDE97" s="35"/>
      <c r="CDF97" s="35"/>
      <c r="CDG97" s="35"/>
      <c r="CDH97" s="35"/>
      <c r="CDI97" s="42"/>
      <c r="CDJ97" s="52"/>
      <c r="CDK97" s="48"/>
      <c r="CDL97" s="35"/>
      <c r="CDM97" s="26"/>
      <c r="CDN97" s="25"/>
      <c r="CDO97" s="25"/>
      <c r="CDQ97" s="15"/>
      <c r="CDR97" s="32"/>
      <c r="CDS97" s="33"/>
      <c r="CDT97" s="34"/>
      <c r="CDU97" s="28"/>
      <c r="CDV97" s="28"/>
      <c r="CDW97" s="35"/>
      <c r="CDX97" s="36"/>
      <c r="CDY97" s="35"/>
      <c r="CDZ97" s="35"/>
      <c r="CEA97" s="35"/>
      <c r="CEB97" s="35"/>
      <c r="CEC97" s="35"/>
      <c r="CED97" s="21"/>
      <c r="CEE97" s="35"/>
      <c r="CEF97" s="38"/>
      <c r="CEG97" s="35"/>
      <c r="CEH97" s="35"/>
      <c r="CEI97" s="35"/>
      <c r="CEJ97" s="35"/>
      <c r="CEK97" s="42"/>
      <c r="CEL97" s="52"/>
      <c r="CEM97" s="48"/>
      <c r="CEN97" s="35"/>
      <c r="CEO97" s="26"/>
      <c r="CEP97" s="25"/>
      <c r="CEQ97" s="25"/>
      <c r="CES97" s="15"/>
      <c r="CET97" s="32"/>
      <c r="CEU97" s="33"/>
      <c r="CEV97" s="34"/>
      <c r="CEW97" s="28"/>
      <c r="CEX97" s="28"/>
      <c r="CEY97" s="35"/>
      <c r="CEZ97" s="36"/>
      <c r="CFA97" s="35"/>
      <c r="CFB97" s="35"/>
      <c r="CFC97" s="35"/>
      <c r="CFD97" s="35"/>
      <c r="CFE97" s="35"/>
      <c r="CFF97" s="21"/>
      <c r="CFG97" s="35"/>
      <c r="CFH97" s="38"/>
      <c r="CFI97" s="35"/>
      <c r="CFJ97" s="35"/>
      <c r="CFK97" s="35"/>
      <c r="CFL97" s="35"/>
      <c r="CFM97" s="42"/>
      <c r="CFN97" s="52"/>
      <c r="CFO97" s="48"/>
      <c r="CFP97" s="35"/>
      <c r="CFQ97" s="26"/>
      <c r="CFR97" s="25"/>
      <c r="CFS97" s="25"/>
      <c r="CFU97" s="15"/>
      <c r="CFV97" s="32"/>
      <c r="CFW97" s="33"/>
      <c r="CFX97" s="34"/>
      <c r="CFY97" s="28"/>
      <c r="CFZ97" s="28"/>
      <c r="CGA97" s="35"/>
      <c r="CGB97" s="36"/>
      <c r="CGC97" s="35"/>
      <c r="CGD97" s="35"/>
      <c r="CGE97" s="35"/>
      <c r="CGF97" s="35"/>
      <c r="CGG97" s="35"/>
      <c r="CGH97" s="21"/>
      <c r="CGI97" s="35"/>
      <c r="CGJ97" s="38"/>
      <c r="CGK97" s="35"/>
      <c r="CGL97" s="35"/>
      <c r="CGM97" s="35"/>
      <c r="CGN97" s="35"/>
      <c r="CGO97" s="42"/>
      <c r="CGP97" s="52"/>
      <c r="CGQ97" s="48"/>
      <c r="CGR97" s="35"/>
      <c r="CGS97" s="26"/>
      <c r="CGT97" s="25"/>
      <c r="CGU97" s="25"/>
      <c r="CGW97" s="15"/>
      <c r="CGX97" s="32"/>
      <c r="CGY97" s="33"/>
      <c r="CGZ97" s="34"/>
      <c r="CHA97" s="28"/>
      <c r="CHB97" s="28"/>
      <c r="CHC97" s="35"/>
      <c r="CHD97" s="36"/>
      <c r="CHE97" s="35"/>
      <c r="CHF97" s="35"/>
      <c r="CHG97" s="35"/>
      <c r="CHH97" s="35"/>
      <c r="CHI97" s="35"/>
      <c r="CHJ97" s="21"/>
      <c r="CHK97" s="35"/>
      <c r="CHL97" s="38"/>
      <c r="CHM97" s="35"/>
      <c r="CHN97" s="35"/>
      <c r="CHO97" s="35"/>
      <c r="CHP97" s="35"/>
      <c r="CHQ97" s="42"/>
      <c r="CHR97" s="52"/>
      <c r="CHS97" s="48"/>
      <c r="CHT97" s="35"/>
      <c r="CHU97" s="26"/>
      <c r="CHV97" s="25"/>
      <c r="CHW97" s="25"/>
      <c r="CHY97" s="15"/>
      <c r="CHZ97" s="32"/>
      <c r="CIA97" s="33"/>
      <c r="CIB97" s="34"/>
      <c r="CIC97" s="28"/>
      <c r="CID97" s="28"/>
      <c r="CIE97" s="35"/>
      <c r="CIF97" s="36"/>
      <c r="CIG97" s="35"/>
      <c r="CIH97" s="35"/>
      <c r="CII97" s="35"/>
      <c r="CIJ97" s="35"/>
      <c r="CIK97" s="35"/>
      <c r="CIL97" s="21"/>
      <c r="CIM97" s="35"/>
      <c r="CIN97" s="38"/>
      <c r="CIO97" s="35"/>
      <c r="CIP97" s="35"/>
      <c r="CIQ97" s="35"/>
      <c r="CIR97" s="35"/>
      <c r="CIS97" s="42"/>
      <c r="CIT97" s="52"/>
      <c r="CIU97" s="48"/>
      <c r="CIV97" s="35"/>
      <c r="CIW97" s="26"/>
      <c r="CIX97" s="25"/>
      <c r="CIY97" s="25"/>
      <c r="CJA97" s="15"/>
      <c r="CJB97" s="32"/>
      <c r="CJC97" s="33"/>
      <c r="CJD97" s="34"/>
      <c r="CJE97" s="28"/>
      <c r="CJF97" s="28"/>
      <c r="CJG97" s="35"/>
      <c r="CJH97" s="36"/>
      <c r="CJI97" s="35"/>
      <c r="CJJ97" s="35"/>
      <c r="CJK97" s="35"/>
      <c r="CJL97" s="35"/>
      <c r="CJM97" s="35"/>
      <c r="CJN97" s="21"/>
      <c r="CJO97" s="35"/>
      <c r="CJP97" s="38"/>
      <c r="CJQ97" s="35"/>
      <c r="CJR97" s="35"/>
      <c r="CJS97" s="35"/>
      <c r="CJT97" s="35"/>
      <c r="CJU97" s="42"/>
      <c r="CJV97" s="52"/>
      <c r="CJW97" s="48"/>
      <c r="CJX97" s="35"/>
      <c r="CJY97" s="26"/>
      <c r="CJZ97" s="25"/>
      <c r="CKA97" s="25"/>
      <c r="CKC97" s="15"/>
      <c r="CKD97" s="32"/>
      <c r="CKE97" s="33"/>
      <c r="CKF97" s="34"/>
      <c r="CKG97" s="28"/>
      <c r="CKH97" s="28"/>
      <c r="CKI97" s="35"/>
      <c r="CKJ97" s="36"/>
      <c r="CKK97" s="35"/>
      <c r="CKL97" s="35"/>
      <c r="CKM97" s="35"/>
      <c r="CKN97" s="35"/>
      <c r="CKO97" s="35"/>
      <c r="CKP97" s="21"/>
      <c r="CKQ97" s="35"/>
      <c r="CKR97" s="38"/>
      <c r="CKS97" s="35"/>
      <c r="CKT97" s="35"/>
      <c r="CKU97" s="35"/>
      <c r="CKV97" s="35"/>
      <c r="CKW97" s="42"/>
      <c r="CKX97" s="52"/>
      <c r="CKY97" s="48"/>
      <c r="CKZ97" s="35"/>
      <c r="CLA97" s="26"/>
      <c r="CLB97" s="25"/>
      <c r="CLC97" s="25"/>
      <c r="CLE97" s="15"/>
      <c r="CLF97" s="32"/>
      <c r="CLG97" s="33"/>
      <c r="CLH97" s="34"/>
      <c r="CLI97" s="28"/>
      <c r="CLJ97" s="28"/>
      <c r="CLK97" s="35"/>
      <c r="CLL97" s="36"/>
      <c r="CLM97" s="35"/>
      <c r="CLN97" s="35"/>
      <c r="CLO97" s="35"/>
      <c r="CLP97" s="35"/>
      <c r="CLQ97" s="35"/>
      <c r="CLR97" s="21"/>
      <c r="CLS97" s="35"/>
      <c r="CLT97" s="38"/>
      <c r="CLU97" s="35"/>
      <c r="CLV97" s="35"/>
      <c r="CLW97" s="35"/>
      <c r="CLX97" s="35"/>
      <c r="CLY97" s="42"/>
      <c r="CLZ97" s="52"/>
      <c r="CMA97" s="48"/>
      <c r="CMB97" s="35"/>
      <c r="CMC97" s="26"/>
      <c r="CMD97" s="25"/>
      <c r="CME97" s="25"/>
      <c r="CMG97" s="15"/>
      <c r="CMH97" s="32"/>
      <c r="CMI97" s="33"/>
      <c r="CMJ97" s="34"/>
      <c r="CMK97" s="28"/>
      <c r="CML97" s="28"/>
      <c r="CMM97" s="35"/>
      <c r="CMN97" s="36"/>
      <c r="CMO97" s="35"/>
      <c r="CMP97" s="35"/>
      <c r="CMQ97" s="35"/>
      <c r="CMR97" s="35"/>
      <c r="CMS97" s="35"/>
      <c r="CMT97" s="21"/>
      <c r="CMU97" s="35"/>
      <c r="CMV97" s="38"/>
      <c r="CMW97" s="35"/>
      <c r="CMX97" s="35"/>
      <c r="CMY97" s="35"/>
      <c r="CMZ97" s="35"/>
      <c r="CNA97" s="42"/>
      <c r="CNB97" s="52"/>
      <c r="CNC97" s="48"/>
      <c r="CND97" s="35"/>
      <c r="CNE97" s="26"/>
      <c r="CNF97" s="25"/>
      <c r="CNG97" s="25"/>
      <c r="CNI97" s="15"/>
      <c r="CNJ97" s="32"/>
      <c r="CNK97" s="33"/>
      <c r="CNL97" s="34"/>
      <c r="CNM97" s="28"/>
      <c r="CNN97" s="28"/>
      <c r="CNO97" s="35"/>
      <c r="CNP97" s="36"/>
      <c r="CNQ97" s="35"/>
      <c r="CNR97" s="35"/>
      <c r="CNS97" s="35"/>
      <c r="CNT97" s="35"/>
      <c r="CNU97" s="35"/>
      <c r="CNV97" s="21"/>
      <c r="CNW97" s="35"/>
      <c r="CNX97" s="38"/>
      <c r="CNY97" s="35"/>
      <c r="CNZ97" s="35"/>
      <c r="COA97" s="35"/>
      <c r="COB97" s="35"/>
      <c r="COC97" s="42"/>
      <c r="COD97" s="52"/>
      <c r="COE97" s="48"/>
      <c r="COF97" s="35"/>
      <c r="COG97" s="26"/>
      <c r="COH97" s="25"/>
      <c r="COI97" s="25"/>
      <c r="COK97" s="15"/>
      <c r="COL97" s="32"/>
      <c r="COM97" s="33"/>
      <c r="CON97" s="34"/>
      <c r="COO97" s="28"/>
      <c r="COP97" s="28"/>
      <c r="COQ97" s="35"/>
      <c r="COR97" s="36"/>
      <c r="COS97" s="35"/>
      <c r="COT97" s="35"/>
      <c r="COU97" s="35"/>
      <c r="COV97" s="35"/>
      <c r="COW97" s="35"/>
      <c r="COX97" s="21"/>
      <c r="COY97" s="35"/>
      <c r="COZ97" s="38"/>
      <c r="CPA97" s="35"/>
      <c r="CPB97" s="35"/>
      <c r="CPC97" s="35"/>
      <c r="CPD97" s="35"/>
      <c r="CPE97" s="42"/>
      <c r="CPF97" s="52"/>
      <c r="CPG97" s="48"/>
      <c r="CPH97" s="35"/>
      <c r="CPI97" s="26"/>
      <c r="CPJ97" s="25"/>
      <c r="CPK97" s="25"/>
      <c r="CPM97" s="15"/>
      <c r="CPN97" s="32"/>
      <c r="CPO97" s="33"/>
      <c r="CPP97" s="34"/>
      <c r="CPQ97" s="28"/>
      <c r="CPR97" s="28"/>
      <c r="CPS97" s="35"/>
      <c r="CPT97" s="36"/>
      <c r="CPU97" s="35"/>
      <c r="CPV97" s="35"/>
      <c r="CPW97" s="35"/>
      <c r="CPX97" s="35"/>
      <c r="CPY97" s="35"/>
      <c r="CPZ97" s="21"/>
      <c r="CQA97" s="35"/>
      <c r="CQB97" s="38"/>
      <c r="CQC97" s="35"/>
      <c r="CQD97" s="35"/>
      <c r="CQE97" s="35"/>
      <c r="CQF97" s="35"/>
      <c r="CQG97" s="42"/>
      <c r="CQH97" s="52"/>
      <c r="CQI97" s="48"/>
      <c r="CQJ97" s="35"/>
      <c r="CQK97" s="26"/>
      <c r="CQL97" s="25"/>
      <c r="CQM97" s="25"/>
      <c r="CQO97" s="15"/>
      <c r="CQP97" s="32"/>
      <c r="CQQ97" s="33"/>
      <c r="CQR97" s="34"/>
      <c r="CQS97" s="28"/>
      <c r="CQT97" s="28"/>
      <c r="CQU97" s="35"/>
      <c r="CQV97" s="36"/>
      <c r="CQW97" s="35"/>
      <c r="CQX97" s="35"/>
      <c r="CQY97" s="35"/>
      <c r="CQZ97" s="35"/>
      <c r="CRA97" s="35"/>
      <c r="CRB97" s="21"/>
      <c r="CRC97" s="35"/>
      <c r="CRD97" s="38"/>
      <c r="CRE97" s="35"/>
      <c r="CRF97" s="35"/>
      <c r="CRG97" s="35"/>
      <c r="CRH97" s="35"/>
      <c r="CRI97" s="42"/>
      <c r="CRJ97" s="52"/>
      <c r="CRK97" s="48"/>
      <c r="CRL97" s="35"/>
      <c r="CRM97" s="26"/>
      <c r="CRN97" s="25"/>
      <c r="CRO97" s="25"/>
      <c r="CRQ97" s="15"/>
      <c r="CRR97" s="32"/>
      <c r="CRS97" s="33"/>
      <c r="CRT97" s="34"/>
      <c r="CRU97" s="28"/>
      <c r="CRV97" s="28"/>
      <c r="CRW97" s="35"/>
      <c r="CRX97" s="36"/>
      <c r="CRY97" s="35"/>
      <c r="CRZ97" s="35"/>
      <c r="CSA97" s="35"/>
      <c r="CSB97" s="35"/>
      <c r="CSC97" s="35"/>
      <c r="CSD97" s="21"/>
      <c r="CSE97" s="35"/>
      <c r="CSF97" s="38"/>
      <c r="CSG97" s="35"/>
      <c r="CSH97" s="35"/>
      <c r="CSI97" s="35"/>
      <c r="CSJ97" s="35"/>
      <c r="CSK97" s="42"/>
      <c r="CSL97" s="52"/>
      <c r="CSM97" s="48"/>
      <c r="CSN97" s="35"/>
      <c r="CSO97" s="26"/>
      <c r="CSP97" s="25"/>
      <c r="CSQ97" s="25"/>
      <c r="CSS97" s="15"/>
      <c r="CST97" s="32"/>
      <c r="CSU97" s="33"/>
      <c r="CSV97" s="34"/>
      <c r="CSW97" s="28"/>
      <c r="CSX97" s="28"/>
      <c r="CSY97" s="35"/>
      <c r="CSZ97" s="36"/>
      <c r="CTA97" s="35"/>
      <c r="CTB97" s="35"/>
      <c r="CTC97" s="35"/>
      <c r="CTD97" s="35"/>
      <c r="CTE97" s="35"/>
      <c r="CTF97" s="21"/>
      <c r="CTG97" s="35"/>
      <c r="CTH97" s="38"/>
      <c r="CTI97" s="35"/>
      <c r="CTJ97" s="35"/>
      <c r="CTK97" s="35"/>
      <c r="CTL97" s="35"/>
      <c r="CTM97" s="42"/>
      <c r="CTN97" s="52"/>
      <c r="CTO97" s="48"/>
      <c r="CTP97" s="35"/>
      <c r="CTQ97" s="26"/>
      <c r="CTR97" s="25"/>
      <c r="CTS97" s="25"/>
      <c r="CTU97" s="15"/>
      <c r="CTV97" s="32"/>
      <c r="CTW97" s="33"/>
      <c r="CTX97" s="34"/>
      <c r="CTY97" s="28"/>
      <c r="CTZ97" s="28"/>
      <c r="CUA97" s="35"/>
      <c r="CUB97" s="36"/>
      <c r="CUC97" s="35"/>
      <c r="CUD97" s="35"/>
      <c r="CUE97" s="35"/>
      <c r="CUF97" s="35"/>
      <c r="CUG97" s="35"/>
      <c r="CUH97" s="21"/>
      <c r="CUI97" s="35"/>
      <c r="CUJ97" s="38"/>
      <c r="CUK97" s="35"/>
      <c r="CUL97" s="35"/>
      <c r="CUM97" s="35"/>
      <c r="CUN97" s="35"/>
      <c r="CUO97" s="42"/>
      <c r="CUP97" s="52"/>
      <c r="CUQ97" s="48"/>
      <c r="CUR97" s="35"/>
      <c r="CUS97" s="26"/>
      <c r="CUT97" s="25"/>
      <c r="CUU97" s="25"/>
      <c r="CUW97" s="15"/>
      <c r="CUX97" s="32"/>
      <c r="CUY97" s="33"/>
      <c r="CUZ97" s="34"/>
      <c r="CVA97" s="28"/>
      <c r="CVB97" s="28"/>
      <c r="CVC97" s="35"/>
      <c r="CVD97" s="36"/>
      <c r="CVE97" s="35"/>
      <c r="CVF97" s="35"/>
      <c r="CVG97" s="35"/>
      <c r="CVH97" s="35"/>
      <c r="CVI97" s="35"/>
      <c r="CVJ97" s="21"/>
      <c r="CVK97" s="35"/>
      <c r="CVL97" s="38"/>
      <c r="CVM97" s="35"/>
      <c r="CVN97" s="35"/>
      <c r="CVO97" s="35"/>
      <c r="CVP97" s="35"/>
      <c r="CVQ97" s="42"/>
      <c r="CVR97" s="52"/>
      <c r="CVS97" s="48"/>
      <c r="CVT97" s="35"/>
      <c r="CVU97" s="26"/>
      <c r="CVV97" s="25"/>
      <c r="CVW97" s="25"/>
      <c r="CVY97" s="15"/>
      <c r="CVZ97" s="32"/>
      <c r="CWA97" s="33"/>
      <c r="CWB97" s="34"/>
      <c r="CWC97" s="28"/>
      <c r="CWD97" s="28"/>
      <c r="CWE97" s="35"/>
      <c r="CWF97" s="36"/>
      <c r="CWG97" s="35"/>
      <c r="CWH97" s="35"/>
      <c r="CWI97" s="35"/>
      <c r="CWJ97" s="35"/>
      <c r="CWK97" s="35"/>
      <c r="CWL97" s="21"/>
      <c r="CWM97" s="35"/>
      <c r="CWN97" s="38"/>
      <c r="CWO97" s="35"/>
      <c r="CWP97" s="35"/>
      <c r="CWQ97" s="35"/>
      <c r="CWR97" s="35"/>
      <c r="CWS97" s="42"/>
      <c r="CWT97" s="52"/>
      <c r="CWU97" s="48"/>
      <c r="CWV97" s="35"/>
      <c r="CWW97" s="26"/>
      <c r="CWX97" s="25"/>
      <c r="CWY97" s="25"/>
      <c r="CXA97" s="15"/>
      <c r="CXB97" s="32"/>
      <c r="CXC97" s="33"/>
      <c r="CXD97" s="34"/>
      <c r="CXE97" s="28"/>
      <c r="CXF97" s="28"/>
      <c r="CXG97" s="35"/>
      <c r="CXH97" s="36"/>
      <c r="CXI97" s="35"/>
      <c r="CXJ97" s="35"/>
      <c r="CXK97" s="35"/>
      <c r="CXL97" s="35"/>
      <c r="CXM97" s="35"/>
      <c r="CXN97" s="21"/>
      <c r="CXO97" s="35"/>
      <c r="CXP97" s="38"/>
      <c r="CXQ97" s="35"/>
      <c r="CXR97" s="35"/>
      <c r="CXS97" s="35"/>
      <c r="CXT97" s="35"/>
      <c r="CXU97" s="42"/>
      <c r="CXV97" s="52"/>
      <c r="CXW97" s="48"/>
      <c r="CXX97" s="35"/>
      <c r="CXY97" s="26"/>
      <c r="CXZ97" s="25"/>
      <c r="CYA97" s="25"/>
      <c r="CYC97" s="15"/>
      <c r="CYD97" s="32"/>
      <c r="CYE97" s="33"/>
      <c r="CYF97" s="34"/>
      <c r="CYG97" s="28"/>
      <c r="CYH97" s="28"/>
      <c r="CYI97" s="35"/>
      <c r="CYJ97" s="36"/>
      <c r="CYK97" s="35"/>
      <c r="CYL97" s="35"/>
      <c r="CYM97" s="35"/>
      <c r="CYN97" s="35"/>
      <c r="CYO97" s="35"/>
      <c r="CYP97" s="21"/>
      <c r="CYQ97" s="35"/>
      <c r="CYR97" s="38"/>
      <c r="CYS97" s="35"/>
      <c r="CYT97" s="35"/>
      <c r="CYU97" s="35"/>
      <c r="CYV97" s="35"/>
      <c r="CYW97" s="42"/>
      <c r="CYX97" s="52"/>
      <c r="CYY97" s="48"/>
      <c r="CYZ97" s="35"/>
      <c r="CZA97" s="26"/>
      <c r="CZB97" s="25"/>
      <c r="CZC97" s="25"/>
      <c r="CZE97" s="15"/>
      <c r="CZF97" s="32"/>
      <c r="CZG97" s="33"/>
      <c r="CZH97" s="34"/>
      <c r="CZI97" s="28"/>
      <c r="CZJ97" s="28"/>
      <c r="CZK97" s="35"/>
      <c r="CZL97" s="36"/>
      <c r="CZM97" s="35"/>
      <c r="CZN97" s="35"/>
      <c r="CZO97" s="35"/>
      <c r="CZP97" s="35"/>
      <c r="CZQ97" s="35"/>
      <c r="CZR97" s="21"/>
      <c r="CZS97" s="35"/>
      <c r="CZT97" s="38"/>
      <c r="CZU97" s="35"/>
      <c r="CZV97" s="35"/>
      <c r="CZW97" s="35"/>
      <c r="CZX97" s="35"/>
      <c r="CZY97" s="42"/>
      <c r="CZZ97" s="52"/>
      <c r="DAA97" s="48"/>
      <c r="DAB97" s="35"/>
      <c r="DAC97" s="26"/>
      <c r="DAD97" s="25"/>
      <c r="DAE97" s="25"/>
      <c r="DAG97" s="15"/>
      <c r="DAH97" s="32"/>
      <c r="DAI97" s="33"/>
      <c r="DAJ97" s="34"/>
      <c r="DAK97" s="28"/>
      <c r="DAL97" s="28"/>
      <c r="DAM97" s="35"/>
      <c r="DAN97" s="36"/>
      <c r="DAO97" s="35"/>
      <c r="DAP97" s="35"/>
      <c r="DAQ97" s="35"/>
      <c r="DAR97" s="35"/>
      <c r="DAS97" s="35"/>
      <c r="DAT97" s="21"/>
      <c r="DAU97" s="35"/>
      <c r="DAV97" s="38"/>
      <c r="DAW97" s="35"/>
      <c r="DAX97" s="35"/>
      <c r="DAY97" s="35"/>
      <c r="DAZ97" s="35"/>
      <c r="DBA97" s="42"/>
      <c r="DBB97" s="52"/>
      <c r="DBC97" s="48"/>
      <c r="DBD97" s="35"/>
      <c r="DBE97" s="26"/>
      <c r="DBF97" s="25"/>
      <c r="DBG97" s="25"/>
      <c r="DBI97" s="15"/>
      <c r="DBJ97" s="32"/>
      <c r="DBK97" s="33"/>
      <c r="DBL97" s="34"/>
      <c r="DBM97" s="28"/>
      <c r="DBN97" s="28"/>
      <c r="DBO97" s="35"/>
      <c r="DBP97" s="36"/>
      <c r="DBQ97" s="35"/>
      <c r="DBR97" s="35"/>
      <c r="DBS97" s="35"/>
      <c r="DBT97" s="35"/>
      <c r="DBU97" s="35"/>
      <c r="DBV97" s="21"/>
      <c r="DBW97" s="35"/>
      <c r="DBX97" s="38"/>
      <c r="DBY97" s="35"/>
      <c r="DBZ97" s="35"/>
      <c r="DCA97" s="35"/>
      <c r="DCB97" s="35"/>
      <c r="DCC97" s="42"/>
      <c r="DCD97" s="52"/>
      <c r="DCE97" s="48"/>
      <c r="DCF97" s="35"/>
      <c r="DCG97" s="26"/>
      <c r="DCH97" s="25"/>
      <c r="DCI97" s="25"/>
      <c r="DCK97" s="15"/>
      <c r="DCL97" s="32"/>
      <c r="DCM97" s="33"/>
      <c r="DCN97" s="34"/>
      <c r="DCO97" s="28"/>
      <c r="DCP97" s="28"/>
      <c r="DCQ97" s="35"/>
      <c r="DCR97" s="36"/>
      <c r="DCS97" s="35"/>
      <c r="DCT97" s="35"/>
      <c r="DCU97" s="35"/>
      <c r="DCV97" s="35"/>
      <c r="DCW97" s="35"/>
      <c r="DCX97" s="21"/>
      <c r="DCY97" s="35"/>
      <c r="DCZ97" s="38"/>
      <c r="DDA97" s="35"/>
      <c r="DDB97" s="35"/>
      <c r="DDC97" s="35"/>
      <c r="DDD97" s="35"/>
      <c r="DDE97" s="42"/>
      <c r="DDF97" s="52"/>
      <c r="DDG97" s="48"/>
      <c r="DDH97" s="35"/>
      <c r="DDI97" s="26"/>
      <c r="DDJ97" s="25"/>
      <c r="DDK97" s="25"/>
      <c r="DDM97" s="15"/>
      <c r="DDN97" s="32"/>
      <c r="DDO97" s="33"/>
      <c r="DDP97" s="34"/>
      <c r="DDQ97" s="28"/>
      <c r="DDR97" s="28"/>
      <c r="DDS97" s="35"/>
      <c r="DDT97" s="36"/>
      <c r="DDU97" s="35"/>
      <c r="DDV97" s="35"/>
      <c r="DDW97" s="35"/>
      <c r="DDX97" s="35"/>
      <c r="DDY97" s="35"/>
      <c r="DDZ97" s="21"/>
      <c r="DEA97" s="35"/>
      <c r="DEB97" s="38"/>
      <c r="DEC97" s="35"/>
      <c r="DED97" s="35"/>
      <c r="DEE97" s="35"/>
      <c r="DEF97" s="35"/>
      <c r="DEG97" s="42"/>
      <c r="DEH97" s="52"/>
      <c r="DEI97" s="48"/>
      <c r="DEJ97" s="35"/>
      <c r="DEK97" s="26"/>
      <c r="DEL97" s="25"/>
      <c r="DEM97" s="25"/>
      <c r="DEO97" s="15"/>
      <c r="DEP97" s="32"/>
      <c r="DEQ97" s="33"/>
      <c r="DER97" s="34"/>
      <c r="DES97" s="28"/>
      <c r="DET97" s="28"/>
      <c r="DEU97" s="35"/>
      <c r="DEV97" s="36"/>
      <c r="DEW97" s="35"/>
      <c r="DEX97" s="35"/>
      <c r="DEY97" s="35"/>
      <c r="DEZ97" s="35"/>
      <c r="DFA97" s="35"/>
      <c r="DFB97" s="21"/>
      <c r="DFC97" s="35"/>
      <c r="DFD97" s="38"/>
      <c r="DFE97" s="35"/>
      <c r="DFF97" s="35"/>
      <c r="DFG97" s="35"/>
      <c r="DFH97" s="35"/>
      <c r="DFI97" s="42"/>
      <c r="DFJ97" s="52"/>
      <c r="DFK97" s="48"/>
      <c r="DFL97" s="35"/>
      <c r="DFM97" s="26"/>
      <c r="DFN97" s="25"/>
      <c r="DFO97" s="25"/>
      <c r="DFQ97" s="15"/>
      <c r="DFR97" s="32"/>
      <c r="DFS97" s="33"/>
      <c r="DFT97" s="34"/>
      <c r="DFU97" s="28"/>
      <c r="DFV97" s="28"/>
      <c r="DFW97" s="35"/>
      <c r="DFX97" s="36"/>
      <c r="DFY97" s="35"/>
      <c r="DFZ97" s="35"/>
      <c r="DGA97" s="35"/>
      <c r="DGB97" s="35"/>
      <c r="DGC97" s="35"/>
      <c r="DGD97" s="21"/>
      <c r="DGE97" s="35"/>
      <c r="DGF97" s="38"/>
      <c r="DGG97" s="35"/>
      <c r="DGH97" s="35"/>
      <c r="DGI97" s="35"/>
      <c r="DGJ97" s="35"/>
      <c r="DGK97" s="42"/>
      <c r="DGL97" s="52"/>
      <c r="DGM97" s="48"/>
      <c r="DGN97" s="35"/>
      <c r="DGO97" s="26"/>
      <c r="DGP97" s="25"/>
      <c r="DGQ97" s="25"/>
      <c r="DGS97" s="15"/>
      <c r="DGT97" s="32"/>
      <c r="DGU97" s="33"/>
      <c r="DGV97" s="34"/>
      <c r="DGW97" s="28"/>
      <c r="DGX97" s="28"/>
      <c r="DGY97" s="35"/>
      <c r="DGZ97" s="36"/>
      <c r="DHA97" s="35"/>
      <c r="DHB97" s="35"/>
      <c r="DHC97" s="35"/>
      <c r="DHD97" s="35"/>
      <c r="DHE97" s="35"/>
      <c r="DHF97" s="21"/>
      <c r="DHG97" s="35"/>
      <c r="DHH97" s="38"/>
      <c r="DHI97" s="35"/>
      <c r="DHJ97" s="35"/>
      <c r="DHK97" s="35"/>
      <c r="DHL97" s="35"/>
      <c r="DHM97" s="42"/>
      <c r="DHN97" s="52"/>
      <c r="DHO97" s="48"/>
      <c r="DHP97" s="35"/>
      <c r="DHQ97" s="26"/>
      <c r="DHR97" s="25"/>
      <c r="DHS97" s="25"/>
      <c r="DHU97" s="15"/>
      <c r="DHV97" s="32"/>
      <c r="DHW97" s="33"/>
      <c r="DHX97" s="34"/>
      <c r="DHY97" s="28"/>
      <c r="DHZ97" s="28"/>
      <c r="DIA97" s="35"/>
      <c r="DIB97" s="36"/>
      <c r="DIC97" s="35"/>
      <c r="DID97" s="35"/>
      <c r="DIE97" s="35"/>
      <c r="DIF97" s="35"/>
      <c r="DIG97" s="35"/>
      <c r="DIH97" s="21"/>
      <c r="DII97" s="35"/>
      <c r="DIJ97" s="38"/>
      <c r="DIK97" s="35"/>
      <c r="DIL97" s="35"/>
      <c r="DIM97" s="35"/>
      <c r="DIN97" s="35"/>
      <c r="DIO97" s="42"/>
      <c r="DIP97" s="52"/>
      <c r="DIQ97" s="48"/>
      <c r="DIR97" s="35"/>
      <c r="DIS97" s="26"/>
      <c r="DIT97" s="25"/>
      <c r="DIU97" s="25"/>
      <c r="DIW97" s="15"/>
      <c r="DIX97" s="32"/>
      <c r="DIY97" s="33"/>
      <c r="DIZ97" s="34"/>
      <c r="DJA97" s="28"/>
      <c r="DJB97" s="28"/>
      <c r="DJC97" s="35"/>
      <c r="DJD97" s="36"/>
      <c r="DJE97" s="35"/>
      <c r="DJF97" s="35"/>
      <c r="DJG97" s="35"/>
      <c r="DJH97" s="35"/>
      <c r="DJI97" s="35"/>
      <c r="DJJ97" s="21"/>
      <c r="DJK97" s="35"/>
      <c r="DJL97" s="38"/>
      <c r="DJM97" s="35"/>
      <c r="DJN97" s="35"/>
      <c r="DJO97" s="35"/>
      <c r="DJP97" s="35"/>
      <c r="DJQ97" s="42"/>
      <c r="DJR97" s="52"/>
      <c r="DJS97" s="48"/>
      <c r="DJT97" s="35"/>
      <c r="DJU97" s="26"/>
      <c r="DJV97" s="25"/>
      <c r="DJW97" s="25"/>
      <c r="DJY97" s="15"/>
      <c r="DJZ97" s="32"/>
      <c r="DKA97" s="33"/>
      <c r="DKB97" s="34"/>
      <c r="DKC97" s="28"/>
      <c r="DKD97" s="28"/>
      <c r="DKE97" s="35"/>
      <c r="DKF97" s="36"/>
      <c r="DKG97" s="35"/>
      <c r="DKH97" s="35"/>
      <c r="DKI97" s="35"/>
      <c r="DKJ97" s="35"/>
      <c r="DKK97" s="35"/>
      <c r="DKL97" s="21"/>
      <c r="DKM97" s="35"/>
      <c r="DKN97" s="38"/>
      <c r="DKO97" s="35"/>
      <c r="DKP97" s="35"/>
      <c r="DKQ97" s="35"/>
      <c r="DKR97" s="35"/>
      <c r="DKS97" s="42"/>
      <c r="DKT97" s="52"/>
      <c r="DKU97" s="48"/>
      <c r="DKV97" s="35"/>
      <c r="DKW97" s="26"/>
      <c r="DKX97" s="25"/>
      <c r="DKY97" s="25"/>
      <c r="DLA97" s="15"/>
      <c r="DLB97" s="32"/>
      <c r="DLC97" s="33"/>
      <c r="DLD97" s="34"/>
      <c r="DLE97" s="28"/>
      <c r="DLF97" s="28"/>
      <c r="DLG97" s="35"/>
      <c r="DLH97" s="36"/>
      <c r="DLI97" s="35"/>
      <c r="DLJ97" s="35"/>
      <c r="DLK97" s="35"/>
      <c r="DLL97" s="35"/>
      <c r="DLM97" s="35"/>
      <c r="DLN97" s="21"/>
      <c r="DLO97" s="35"/>
      <c r="DLP97" s="38"/>
      <c r="DLQ97" s="35"/>
      <c r="DLR97" s="35"/>
      <c r="DLS97" s="35"/>
      <c r="DLT97" s="35"/>
      <c r="DLU97" s="42"/>
      <c r="DLV97" s="52"/>
      <c r="DLW97" s="48"/>
      <c r="DLX97" s="35"/>
      <c r="DLY97" s="26"/>
      <c r="DLZ97" s="25"/>
      <c r="DMA97" s="25"/>
      <c r="DMC97" s="15"/>
      <c r="DMD97" s="32"/>
      <c r="DME97" s="33"/>
      <c r="DMF97" s="34"/>
      <c r="DMG97" s="28"/>
      <c r="DMH97" s="28"/>
      <c r="DMI97" s="35"/>
      <c r="DMJ97" s="36"/>
      <c r="DMK97" s="35"/>
      <c r="DML97" s="35"/>
      <c r="DMM97" s="35"/>
      <c r="DMN97" s="35"/>
      <c r="DMO97" s="35"/>
      <c r="DMP97" s="21"/>
      <c r="DMQ97" s="35"/>
      <c r="DMR97" s="38"/>
      <c r="DMS97" s="35"/>
      <c r="DMT97" s="35"/>
      <c r="DMU97" s="35"/>
      <c r="DMV97" s="35"/>
      <c r="DMW97" s="42"/>
      <c r="DMX97" s="52"/>
      <c r="DMY97" s="48"/>
      <c r="DMZ97" s="35"/>
      <c r="DNA97" s="26"/>
      <c r="DNB97" s="25"/>
      <c r="DNC97" s="25"/>
      <c r="DNE97" s="15"/>
      <c r="DNF97" s="32"/>
      <c r="DNG97" s="33"/>
      <c r="DNH97" s="34"/>
      <c r="DNI97" s="28"/>
      <c r="DNJ97" s="28"/>
      <c r="DNK97" s="35"/>
      <c r="DNL97" s="36"/>
      <c r="DNM97" s="35"/>
      <c r="DNN97" s="35"/>
      <c r="DNO97" s="35"/>
      <c r="DNP97" s="35"/>
      <c r="DNQ97" s="35"/>
      <c r="DNR97" s="21"/>
      <c r="DNS97" s="35"/>
      <c r="DNT97" s="38"/>
      <c r="DNU97" s="35"/>
      <c r="DNV97" s="35"/>
      <c r="DNW97" s="35"/>
      <c r="DNX97" s="35"/>
      <c r="DNY97" s="42"/>
      <c r="DNZ97" s="52"/>
      <c r="DOA97" s="48"/>
      <c r="DOB97" s="35"/>
      <c r="DOC97" s="26"/>
      <c r="DOD97" s="25"/>
      <c r="DOE97" s="25"/>
      <c r="DOG97" s="15"/>
      <c r="DOH97" s="32"/>
      <c r="DOI97" s="33"/>
      <c r="DOJ97" s="34"/>
      <c r="DOK97" s="28"/>
      <c r="DOL97" s="28"/>
      <c r="DOM97" s="35"/>
      <c r="DON97" s="36"/>
      <c r="DOO97" s="35"/>
      <c r="DOP97" s="35"/>
      <c r="DOQ97" s="35"/>
      <c r="DOR97" s="35"/>
      <c r="DOS97" s="35"/>
      <c r="DOT97" s="21"/>
      <c r="DOU97" s="35"/>
      <c r="DOV97" s="38"/>
      <c r="DOW97" s="35"/>
      <c r="DOX97" s="35"/>
      <c r="DOY97" s="35"/>
      <c r="DOZ97" s="35"/>
      <c r="DPA97" s="42"/>
      <c r="DPB97" s="52"/>
      <c r="DPC97" s="48"/>
      <c r="DPD97" s="35"/>
      <c r="DPE97" s="26"/>
      <c r="DPF97" s="25"/>
      <c r="DPG97" s="25"/>
      <c r="DPI97" s="15"/>
      <c r="DPJ97" s="32"/>
      <c r="DPK97" s="33"/>
      <c r="DPL97" s="34"/>
      <c r="DPM97" s="28"/>
      <c r="DPN97" s="28"/>
      <c r="DPO97" s="35"/>
      <c r="DPP97" s="36"/>
      <c r="DPQ97" s="35"/>
      <c r="DPR97" s="35"/>
      <c r="DPS97" s="35"/>
      <c r="DPT97" s="35"/>
      <c r="DPU97" s="35"/>
      <c r="DPV97" s="21"/>
      <c r="DPW97" s="35"/>
      <c r="DPX97" s="38"/>
      <c r="DPY97" s="35"/>
      <c r="DPZ97" s="35"/>
      <c r="DQA97" s="35"/>
      <c r="DQB97" s="35"/>
      <c r="DQC97" s="42"/>
      <c r="DQD97" s="52"/>
      <c r="DQE97" s="48"/>
      <c r="DQF97" s="35"/>
      <c r="DQG97" s="26"/>
      <c r="DQH97" s="25"/>
      <c r="DQI97" s="25"/>
      <c r="DQK97" s="15"/>
      <c r="DQL97" s="32"/>
      <c r="DQM97" s="33"/>
      <c r="DQN97" s="34"/>
      <c r="DQO97" s="28"/>
      <c r="DQP97" s="28"/>
      <c r="DQQ97" s="35"/>
      <c r="DQR97" s="36"/>
      <c r="DQS97" s="35"/>
      <c r="DQT97" s="35"/>
      <c r="DQU97" s="35"/>
      <c r="DQV97" s="35"/>
      <c r="DQW97" s="35"/>
      <c r="DQX97" s="21"/>
      <c r="DQY97" s="35"/>
      <c r="DQZ97" s="38"/>
      <c r="DRA97" s="35"/>
      <c r="DRB97" s="35"/>
      <c r="DRC97" s="35"/>
      <c r="DRD97" s="35"/>
      <c r="DRE97" s="42"/>
      <c r="DRF97" s="52"/>
      <c r="DRG97" s="48"/>
      <c r="DRH97" s="35"/>
      <c r="DRI97" s="26"/>
      <c r="DRJ97" s="25"/>
      <c r="DRK97" s="25"/>
      <c r="DRM97" s="15"/>
      <c r="DRN97" s="32"/>
      <c r="DRO97" s="33"/>
      <c r="DRP97" s="34"/>
      <c r="DRQ97" s="28"/>
      <c r="DRR97" s="28"/>
      <c r="DRS97" s="35"/>
      <c r="DRT97" s="36"/>
      <c r="DRU97" s="35"/>
      <c r="DRV97" s="35"/>
      <c r="DRW97" s="35"/>
      <c r="DRX97" s="35"/>
      <c r="DRY97" s="35"/>
      <c r="DRZ97" s="21"/>
      <c r="DSA97" s="35"/>
      <c r="DSB97" s="38"/>
      <c r="DSC97" s="35"/>
      <c r="DSD97" s="35"/>
      <c r="DSE97" s="35"/>
      <c r="DSF97" s="35"/>
      <c r="DSG97" s="42"/>
      <c r="DSH97" s="52"/>
      <c r="DSI97" s="48"/>
      <c r="DSJ97" s="35"/>
      <c r="DSK97" s="26"/>
      <c r="DSL97" s="25"/>
      <c r="DSM97" s="25"/>
      <c r="DSO97" s="15"/>
      <c r="DSP97" s="32"/>
      <c r="DSQ97" s="33"/>
      <c r="DSR97" s="34"/>
      <c r="DSS97" s="28"/>
      <c r="DST97" s="28"/>
      <c r="DSU97" s="35"/>
      <c r="DSV97" s="36"/>
      <c r="DSW97" s="35"/>
      <c r="DSX97" s="35"/>
      <c r="DSY97" s="35"/>
      <c r="DSZ97" s="35"/>
      <c r="DTA97" s="35"/>
      <c r="DTB97" s="21"/>
      <c r="DTC97" s="35"/>
      <c r="DTD97" s="38"/>
      <c r="DTE97" s="35"/>
      <c r="DTF97" s="35"/>
      <c r="DTG97" s="35"/>
      <c r="DTH97" s="35"/>
      <c r="DTI97" s="42"/>
      <c r="DTJ97" s="52"/>
      <c r="DTK97" s="48"/>
      <c r="DTL97" s="35"/>
      <c r="DTM97" s="26"/>
      <c r="DTN97" s="25"/>
      <c r="DTO97" s="25"/>
      <c r="DTQ97" s="15"/>
      <c r="DTR97" s="32"/>
      <c r="DTS97" s="33"/>
      <c r="DTT97" s="34"/>
      <c r="DTU97" s="28"/>
      <c r="DTV97" s="28"/>
      <c r="DTW97" s="35"/>
      <c r="DTX97" s="36"/>
      <c r="DTY97" s="35"/>
      <c r="DTZ97" s="35"/>
      <c r="DUA97" s="35"/>
      <c r="DUB97" s="35"/>
      <c r="DUC97" s="35"/>
      <c r="DUD97" s="21"/>
      <c r="DUE97" s="35"/>
      <c r="DUF97" s="38"/>
      <c r="DUG97" s="35"/>
      <c r="DUH97" s="35"/>
      <c r="DUI97" s="35"/>
      <c r="DUJ97" s="35"/>
      <c r="DUK97" s="42"/>
      <c r="DUL97" s="52"/>
      <c r="DUM97" s="48"/>
      <c r="DUN97" s="35"/>
      <c r="DUO97" s="26"/>
      <c r="DUP97" s="25"/>
      <c r="DUQ97" s="25"/>
      <c r="DUS97" s="15"/>
      <c r="DUT97" s="32"/>
      <c r="DUU97" s="33"/>
      <c r="DUV97" s="34"/>
      <c r="DUW97" s="28"/>
      <c r="DUX97" s="28"/>
      <c r="DUY97" s="35"/>
      <c r="DUZ97" s="36"/>
      <c r="DVA97" s="35"/>
      <c r="DVB97" s="35"/>
      <c r="DVC97" s="35"/>
      <c r="DVD97" s="35"/>
      <c r="DVE97" s="35"/>
      <c r="DVF97" s="21"/>
      <c r="DVG97" s="35"/>
      <c r="DVH97" s="38"/>
      <c r="DVI97" s="35"/>
      <c r="DVJ97" s="35"/>
      <c r="DVK97" s="35"/>
      <c r="DVL97" s="35"/>
      <c r="DVM97" s="42"/>
      <c r="DVN97" s="52"/>
      <c r="DVO97" s="48"/>
      <c r="DVP97" s="35"/>
      <c r="DVQ97" s="26"/>
      <c r="DVR97" s="25"/>
      <c r="DVS97" s="25"/>
      <c r="DVU97" s="15"/>
      <c r="DVV97" s="32"/>
      <c r="DVW97" s="33"/>
      <c r="DVX97" s="34"/>
      <c r="DVY97" s="28"/>
      <c r="DVZ97" s="28"/>
      <c r="DWA97" s="35"/>
      <c r="DWB97" s="36"/>
      <c r="DWC97" s="35"/>
      <c r="DWD97" s="35"/>
      <c r="DWE97" s="35"/>
      <c r="DWF97" s="35"/>
      <c r="DWG97" s="35"/>
      <c r="DWH97" s="21"/>
      <c r="DWI97" s="35"/>
      <c r="DWJ97" s="38"/>
      <c r="DWK97" s="35"/>
      <c r="DWL97" s="35"/>
      <c r="DWM97" s="35"/>
      <c r="DWN97" s="35"/>
      <c r="DWO97" s="42"/>
      <c r="DWP97" s="52"/>
      <c r="DWQ97" s="48"/>
      <c r="DWR97" s="35"/>
      <c r="DWS97" s="26"/>
      <c r="DWT97" s="25"/>
      <c r="DWU97" s="25"/>
      <c r="DWW97" s="15"/>
      <c r="DWX97" s="32"/>
      <c r="DWY97" s="33"/>
      <c r="DWZ97" s="34"/>
      <c r="DXA97" s="28"/>
      <c r="DXB97" s="28"/>
      <c r="DXC97" s="35"/>
      <c r="DXD97" s="36"/>
      <c r="DXE97" s="35"/>
      <c r="DXF97" s="35"/>
      <c r="DXG97" s="35"/>
      <c r="DXH97" s="35"/>
      <c r="DXI97" s="35"/>
      <c r="DXJ97" s="21"/>
      <c r="DXK97" s="35"/>
      <c r="DXL97" s="38"/>
      <c r="DXM97" s="35"/>
      <c r="DXN97" s="35"/>
      <c r="DXO97" s="35"/>
      <c r="DXP97" s="35"/>
      <c r="DXQ97" s="42"/>
      <c r="DXR97" s="52"/>
      <c r="DXS97" s="48"/>
      <c r="DXT97" s="35"/>
      <c r="DXU97" s="26"/>
      <c r="DXV97" s="25"/>
      <c r="DXW97" s="25"/>
      <c r="DXY97" s="15"/>
      <c r="DXZ97" s="32"/>
      <c r="DYA97" s="33"/>
      <c r="DYB97" s="34"/>
      <c r="DYC97" s="28"/>
      <c r="DYD97" s="28"/>
      <c r="DYE97" s="35"/>
      <c r="DYF97" s="36"/>
      <c r="DYG97" s="35"/>
      <c r="DYH97" s="35"/>
      <c r="DYI97" s="35"/>
      <c r="DYJ97" s="35"/>
      <c r="DYK97" s="35"/>
      <c r="DYL97" s="21"/>
      <c r="DYM97" s="35"/>
      <c r="DYN97" s="38"/>
      <c r="DYO97" s="35"/>
      <c r="DYP97" s="35"/>
      <c r="DYQ97" s="35"/>
      <c r="DYR97" s="35"/>
      <c r="DYS97" s="42"/>
      <c r="DYT97" s="52"/>
      <c r="DYU97" s="48"/>
      <c r="DYV97" s="35"/>
      <c r="DYW97" s="26"/>
      <c r="DYX97" s="25"/>
      <c r="DYY97" s="25"/>
      <c r="DZA97" s="15"/>
      <c r="DZB97" s="32"/>
      <c r="DZC97" s="33"/>
      <c r="DZD97" s="34"/>
      <c r="DZE97" s="28"/>
      <c r="DZF97" s="28"/>
      <c r="DZG97" s="35"/>
      <c r="DZH97" s="36"/>
      <c r="DZI97" s="35"/>
      <c r="DZJ97" s="35"/>
      <c r="DZK97" s="35"/>
      <c r="DZL97" s="35"/>
      <c r="DZM97" s="35"/>
      <c r="DZN97" s="21"/>
      <c r="DZO97" s="35"/>
      <c r="DZP97" s="38"/>
      <c r="DZQ97" s="35"/>
      <c r="DZR97" s="35"/>
      <c r="DZS97" s="35"/>
      <c r="DZT97" s="35"/>
      <c r="DZU97" s="42"/>
      <c r="DZV97" s="52"/>
      <c r="DZW97" s="48"/>
      <c r="DZX97" s="35"/>
      <c r="DZY97" s="26"/>
      <c r="DZZ97" s="25"/>
      <c r="EAA97" s="25"/>
      <c r="EAC97" s="15"/>
      <c r="EAD97" s="32"/>
      <c r="EAE97" s="33"/>
      <c r="EAF97" s="34"/>
      <c r="EAG97" s="28"/>
      <c r="EAH97" s="28"/>
      <c r="EAI97" s="35"/>
      <c r="EAJ97" s="36"/>
      <c r="EAK97" s="35"/>
      <c r="EAL97" s="35"/>
      <c r="EAM97" s="35"/>
      <c r="EAN97" s="35"/>
      <c r="EAO97" s="35"/>
      <c r="EAP97" s="21"/>
      <c r="EAQ97" s="35"/>
      <c r="EAR97" s="38"/>
      <c r="EAS97" s="35"/>
      <c r="EAT97" s="35"/>
      <c r="EAU97" s="35"/>
      <c r="EAV97" s="35"/>
      <c r="EAW97" s="42"/>
      <c r="EAX97" s="52"/>
      <c r="EAY97" s="48"/>
      <c r="EAZ97" s="35"/>
      <c r="EBA97" s="26"/>
      <c r="EBB97" s="25"/>
      <c r="EBC97" s="25"/>
      <c r="EBE97" s="15"/>
      <c r="EBF97" s="32"/>
      <c r="EBG97" s="33"/>
      <c r="EBH97" s="34"/>
      <c r="EBI97" s="28"/>
      <c r="EBJ97" s="28"/>
      <c r="EBK97" s="35"/>
      <c r="EBL97" s="36"/>
      <c r="EBM97" s="35"/>
      <c r="EBN97" s="35"/>
      <c r="EBO97" s="35"/>
      <c r="EBP97" s="35"/>
      <c r="EBQ97" s="35"/>
      <c r="EBR97" s="21"/>
      <c r="EBS97" s="35"/>
      <c r="EBT97" s="38"/>
      <c r="EBU97" s="35"/>
      <c r="EBV97" s="35"/>
      <c r="EBW97" s="35"/>
      <c r="EBX97" s="35"/>
      <c r="EBY97" s="42"/>
      <c r="EBZ97" s="52"/>
      <c r="ECA97" s="48"/>
      <c r="ECB97" s="35"/>
      <c r="ECC97" s="26"/>
      <c r="ECD97" s="25"/>
      <c r="ECE97" s="25"/>
      <c r="ECG97" s="15"/>
      <c r="ECH97" s="32"/>
      <c r="ECI97" s="33"/>
      <c r="ECJ97" s="34"/>
      <c r="ECK97" s="28"/>
      <c r="ECL97" s="28"/>
      <c r="ECM97" s="35"/>
      <c r="ECN97" s="36"/>
      <c r="ECO97" s="35"/>
      <c r="ECP97" s="35"/>
      <c r="ECQ97" s="35"/>
      <c r="ECR97" s="35"/>
      <c r="ECS97" s="35"/>
      <c r="ECT97" s="21"/>
      <c r="ECU97" s="35"/>
      <c r="ECV97" s="38"/>
      <c r="ECW97" s="35"/>
      <c r="ECX97" s="35"/>
      <c r="ECY97" s="35"/>
      <c r="ECZ97" s="35"/>
      <c r="EDA97" s="42"/>
      <c r="EDB97" s="52"/>
      <c r="EDC97" s="48"/>
      <c r="EDD97" s="35"/>
      <c r="EDE97" s="26"/>
      <c r="EDF97" s="25"/>
      <c r="EDG97" s="25"/>
      <c r="EDI97" s="15"/>
      <c r="EDJ97" s="32"/>
      <c r="EDK97" s="33"/>
      <c r="EDL97" s="34"/>
      <c r="EDM97" s="28"/>
      <c r="EDN97" s="28"/>
      <c r="EDO97" s="35"/>
      <c r="EDP97" s="36"/>
      <c r="EDQ97" s="35"/>
      <c r="EDR97" s="35"/>
      <c r="EDS97" s="35"/>
      <c r="EDT97" s="35"/>
      <c r="EDU97" s="35"/>
      <c r="EDV97" s="21"/>
      <c r="EDW97" s="35"/>
      <c r="EDX97" s="38"/>
      <c r="EDY97" s="35"/>
      <c r="EDZ97" s="35"/>
      <c r="EEA97" s="35"/>
      <c r="EEB97" s="35"/>
      <c r="EEC97" s="42"/>
      <c r="EED97" s="52"/>
      <c r="EEE97" s="48"/>
      <c r="EEF97" s="35"/>
      <c r="EEG97" s="26"/>
      <c r="EEH97" s="25"/>
      <c r="EEI97" s="25"/>
      <c r="EEK97" s="15"/>
      <c r="EEL97" s="32"/>
      <c r="EEM97" s="33"/>
      <c r="EEN97" s="34"/>
      <c r="EEO97" s="28"/>
      <c r="EEP97" s="28"/>
      <c r="EEQ97" s="35"/>
      <c r="EER97" s="36"/>
      <c r="EES97" s="35"/>
      <c r="EET97" s="35"/>
      <c r="EEU97" s="35"/>
      <c r="EEV97" s="35"/>
      <c r="EEW97" s="35"/>
      <c r="EEX97" s="21"/>
      <c r="EEY97" s="35"/>
      <c r="EEZ97" s="38"/>
      <c r="EFA97" s="35"/>
      <c r="EFB97" s="35"/>
      <c r="EFC97" s="35"/>
      <c r="EFD97" s="35"/>
      <c r="EFE97" s="42"/>
      <c r="EFF97" s="52"/>
      <c r="EFG97" s="48"/>
      <c r="EFH97" s="35"/>
      <c r="EFI97" s="26"/>
      <c r="EFJ97" s="25"/>
      <c r="EFK97" s="25"/>
      <c r="EFM97" s="15"/>
      <c r="EFN97" s="32"/>
      <c r="EFO97" s="33"/>
      <c r="EFP97" s="34"/>
      <c r="EFQ97" s="28"/>
      <c r="EFR97" s="28"/>
      <c r="EFS97" s="35"/>
      <c r="EFT97" s="36"/>
      <c r="EFU97" s="35"/>
      <c r="EFV97" s="35"/>
      <c r="EFW97" s="35"/>
      <c r="EFX97" s="35"/>
      <c r="EFY97" s="35"/>
      <c r="EFZ97" s="21"/>
      <c r="EGA97" s="35"/>
      <c r="EGB97" s="38"/>
      <c r="EGC97" s="35"/>
      <c r="EGD97" s="35"/>
      <c r="EGE97" s="35"/>
      <c r="EGF97" s="35"/>
      <c r="EGG97" s="42"/>
      <c r="EGH97" s="52"/>
      <c r="EGI97" s="48"/>
      <c r="EGJ97" s="35"/>
      <c r="EGK97" s="26"/>
      <c r="EGL97" s="25"/>
      <c r="EGM97" s="25"/>
      <c r="EGO97" s="15"/>
      <c r="EGP97" s="32"/>
      <c r="EGQ97" s="33"/>
      <c r="EGR97" s="34"/>
      <c r="EGS97" s="28"/>
      <c r="EGT97" s="28"/>
      <c r="EGU97" s="35"/>
      <c r="EGV97" s="36"/>
      <c r="EGW97" s="35"/>
      <c r="EGX97" s="35"/>
      <c r="EGY97" s="35"/>
      <c r="EGZ97" s="35"/>
      <c r="EHA97" s="35"/>
      <c r="EHB97" s="21"/>
      <c r="EHC97" s="35"/>
      <c r="EHD97" s="38"/>
      <c r="EHE97" s="35"/>
      <c r="EHF97" s="35"/>
      <c r="EHG97" s="35"/>
      <c r="EHH97" s="35"/>
      <c r="EHI97" s="42"/>
      <c r="EHJ97" s="52"/>
      <c r="EHK97" s="48"/>
      <c r="EHL97" s="35"/>
      <c r="EHM97" s="26"/>
      <c r="EHN97" s="25"/>
      <c r="EHO97" s="25"/>
      <c r="EHQ97" s="15"/>
      <c r="EHR97" s="32"/>
      <c r="EHS97" s="33"/>
      <c r="EHT97" s="34"/>
      <c r="EHU97" s="28"/>
      <c r="EHV97" s="28"/>
      <c r="EHW97" s="35"/>
      <c r="EHX97" s="36"/>
      <c r="EHY97" s="35"/>
      <c r="EHZ97" s="35"/>
      <c r="EIA97" s="35"/>
      <c r="EIB97" s="35"/>
      <c r="EIC97" s="35"/>
      <c r="EID97" s="21"/>
      <c r="EIE97" s="35"/>
      <c r="EIF97" s="38"/>
      <c r="EIG97" s="35"/>
      <c r="EIH97" s="35"/>
      <c r="EII97" s="35"/>
      <c r="EIJ97" s="35"/>
      <c r="EIK97" s="42"/>
      <c r="EIL97" s="52"/>
      <c r="EIM97" s="48"/>
      <c r="EIN97" s="35"/>
      <c r="EIO97" s="26"/>
      <c r="EIP97" s="25"/>
      <c r="EIQ97" s="25"/>
      <c r="EIS97" s="15"/>
      <c r="EIT97" s="32"/>
      <c r="EIU97" s="33"/>
      <c r="EIV97" s="34"/>
      <c r="EIW97" s="28"/>
      <c r="EIX97" s="28"/>
      <c r="EIY97" s="35"/>
      <c r="EIZ97" s="36"/>
      <c r="EJA97" s="35"/>
      <c r="EJB97" s="35"/>
      <c r="EJC97" s="35"/>
      <c r="EJD97" s="35"/>
      <c r="EJE97" s="35"/>
      <c r="EJF97" s="21"/>
      <c r="EJG97" s="35"/>
      <c r="EJH97" s="38"/>
      <c r="EJI97" s="35"/>
      <c r="EJJ97" s="35"/>
      <c r="EJK97" s="35"/>
      <c r="EJL97" s="35"/>
      <c r="EJM97" s="42"/>
      <c r="EJN97" s="52"/>
      <c r="EJO97" s="48"/>
      <c r="EJP97" s="35"/>
      <c r="EJQ97" s="26"/>
      <c r="EJR97" s="25"/>
      <c r="EJS97" s="25"/>
      <c r="EJU97" s="15"/>
      <c r="EJV97" s="32"/>
      <c r="EJW97" s="33"/>
      <c r="EJX97" s="34"/>
      <c r="EJY97" s="28"/>
      <c r="EJZ97" s="28"/>
      <c r="EKA97" s="35"/>
      <c r="EKB97" s="36"/>
      <c r="EKC97" s="35"/>
      <c r="EKD97" s="35"/>
      <c r="EKE97" s="35"/>
      <c r="EKF97" s="35"/>
      <c r="EKG97" s="35"/>
      <c r="EKH97" s="21"/>
      <c r="EKI97" s="35"/>
      <c r="EKJ97" s="38"/>
      <c r="EKK97" s="35"/>
      <c r="EKL97" s="35"/>
      <c r="EKM97" s="35"/>
      <c r="EKN97" s="35"/>
      <c r="EKO97" s="42"/>
      <c r="EKP97" s="52"/>
      <c r="EKQ97" s="48"/>
      <c r="EKR97" s="35"/>
      <c r="EKS97" s="26"/>
      <c r="EKT97" s="25"/>
      <c r="EKU97" s="25"/>
      <c r="EKW97" s="15"/>
      <c r="EKX97" s="32"/>
      <c r="EKY97" s="33"/>
      <c r="EKZ97" s="34"/>
      <c r="ELA97" s="28"/>
      <c r="ELB97" s="28"/>
      <c r="ELC97" s="35"/>
      <c r="ELD97" s="36"/>
      <c r="ELE97" s="35"/>
      <c r="ELF97" s="35"/>
      <c r="ELG97" s="35"/>
      <c r="ELH97" s="35"/>
      <c r="ELI97" s="35"/>
      <c r="ELJ97" s="21"/>
      <c r="ELK97" s="35"/>
      <c r="ELL97" s="38"/>
      <c r="ELM97" s="35"/>
      <c r="ELN97" s="35"/>
      <c r="ELO97" s="35"/>
      <c r="ELP97" s="35"/>
      <c r="ELQ97" s="42"/>
      <c r="ELR97" s="52"/>
      <c r="ELS97" s="48"/>
      <c r="ELT97" s="35"/>
      <c r="ELU97" s="26"/>
      <c r="ELV97" s="25"/>
      <c r="ELW97" s="25"/>
      <c r="ELY97" s="15"/>
      <c r="ELZ97" s="32"/>
      <c r="EMA97" s="33"/>
      <c r="EMB97" s="34"/>
      <c r="EMC97" s="28"/>
      <c r="EMD97" s="28"/>
      <c r="EME97" s="35"/>
      <c r="EMF97" s="36"/>
      <c r="EMG97" s="35"/>
      <c r="EMH97" s="35"/>
      <c r="EMI97" s="35"/>
      <c r="EMJ97" s="35"/>
      <c r="EMK97" s="35"/>
      <c r="EML97" s="21"/>
      <c r="EMM97" s="35"/>
      <c r="EMN97" s="38"/>
      <c r="EMO97" s="35"/>
      <c r="EMP97" s="35"/>
      <c r="EMQ97" s="35"/>
      <c r="EMR97" s="35"/>
      <c r="EMS97" s="42"/>
      <c r="EMT97" s="52"/>
      <c r="EMU97" s="48"/>
      <c r="EMV97" s="35"/>
      <c r="EMW97" s="26"/>
      <c r="EMX97" s="25"/>
      <c r="EMY97" s="25"/>
      <c r="ENA97" s="15"/>
      <c r="ENB97" s="32"/>
      <c r="ENC97" s="33"/>
      <c r="END97" s="34"/>
      <c r="ENE97" s="28"/>
      <c r="ENF97" s="28"/>
      <c r="ENG97" s="35"/>
      <c r="ENH97" s="36"/>
      <c r="ENI97" s="35"/>
      <c r="ENJ97" s="35"/>
      <c r="ENK97" s="35"/>
      <c r="ENL97" s="35"/>
      <c r="ENM97" s="35"/>
      <c r="ENN97" s="21"/>
      <c r="ENO97" s="35"/>
      <c r="ENP97" s="38"/>
      <c r="ENQ97" s="35"/>
      <c r="ENR97" s="35"/>
      <c r="ENS97" s="35"/>
      <c r="ENT97" s="35"/>
      <c r="ENU97" s="42"/>
      <c r="ENV97" s="52"/>
      <c r="ENW97" s="48"/>
      <c r="ENX97" s="35"/>
      <c r="ENY97" s="26"/>
      <c r="ENZ97" s="25"/>
      <c r="EOA97" s="25"/>
      <c r="EOC97" s="15"/>
      <c r="EOD97" s="32"/>
      <c r="EOE97" s="33"/>
      <c r="EOF97" s="34"/>
      <c r="EOG97" s="28"/>
      <c r="EOH97" s="28"/>
      <c r="EOI97" s="35"/>
      <c r="EOJ97" s="36"/>
      <c r="EOK97" s="35"/>
      <c r="EOL97" s="35"/>
      <c r="EOM97" s="35"/>
      <c r="EON97" s="35"/>
      <c r="EOO97" s="35"/>
      <c r="EOP97" s="21"/>
      <c r="EOQ97" s="35"/>
      <c r="EOR97" s="38"/>
      <c r="EOS97" s="35"/>
      <c r="EOT97" s="35"/>
      <c r="EOU97" s="35"/>
      <c r="EOV97" s="35"/>
      <c r="EOW97" s="42"/>
      <c r="EOX97" s="52"/>
      <c r="EOY97" s="48"/>
      <c r="EOZ97" s="35"/>
      <c r="EPA97" s="26"/>
      <c r="EPB97" s="25"/>
      <c r="EPC97" s="25"/>
      <c r="EPE97" s="15"/>
      <c r="EPF97" s="32"/>
      <c r="EPG97" s="33"/>
      <c r="EPH97" s="34"/>
      <c r="EPI97" s="28"/>
      <c r="EPJ97" s="28"/>
      <c r="EPK97" s="35"/>
      <c r="EPL97" s="36"/>
      <c r="EPM97" s="35"/>
      <c r="EPN97" s="35"/>
      <c r="EPO97" s="35"/>
      <c r="EPP97" s="35"/>
      <c r="EPQ97" s="35"/>
      <c r="EPR97" s="21"/>
      <c r="EPS97" s="35"/>
      <c r="EPT97" s="38"/>
      <c r="EPU97" s="35"/>
      <c r="EPV97" s="35"/>
      <c r="EPW97" s="35"/>
      <c r="EPX97" s="35"/>
      <c r="EPY97" s="42"/>
      <c r="EPZ97" s="52"/>
      <c r="EQA97" s="48"/>
      <c r="EQB97" s="35"/>
      <c r="EQC97" s="26"/>
      <c r="EQD97" s="25"/>
      <c r="EQE97" s="25"/>
      <c r="EQG97" s="15"/>
      <c r="EQH97" s="32"/>
      <c r="EQI97" s="33"/>
      <c r="EQJ97" s="34"/>
      <c r="EQK97" s="28"/>
      <c r="EQL97" s="28"/>
      <c r="EQM97" s="35"/>
      <c r="EQN97" s="36"/>
      <c r="EQO97" s="35"/>
      <c r="EQP97" s="35"/>
      <c r="EQQ97" s="35"/>
      <c r="EQR97" s="35"/>
      <c r="EQS97" s="35"/>
      <c r="EQT97" s="21"/>
      <c r="EQU97" s="35"/>
      <c r="EQV97" s="38"/>
      <c r="EQW97" s="35"/>
      <c r="EQX97" s="35"/>
      <c r="EQY97" s="35"/>
      <c r="EQZ97" s="35"/>
      <c r="ERA97" s="42"/>
      <c r="ERB97" s="52"/>
      <c r="ERC97" s="48"/>
      <c r="ERD97" s="35"/>
      <c r="ERE97" s="26"/>
      <c r="ERF97" s="25"/>
      <c r="ERG97" s="25"/>
      <c r="ERI97" s="15"/>
      <c r="ERJ97" s="32"/>
      <c r="ERK97" s="33"/>
      <c r="ERL97" s="34"/>
      <c r="ERM97" s="28"/>
      <c r="ERN97" s="28"/>
      <c r="ERO97" s="35"/>
      <c r="ERP97" s="36"/>
      <c r="ERQ97" s="35"/>
      <c r="ERR97" s="35"/>
      <c r="ERS97" s="35"/>
      <c r="ERT97" s="35"/>
      <c r="ERU97" s="35"/>
      <c r="ERV97" s="21"/>
      <c r="ERW97" s="35"/>
      <c r="ERX97" s="38"/>
      <c r="ERY97" s="35"/>
      <c r="ERZ97" s="35"/>
      <c r="ESA97" s="35"/>
      <c r="ESB97" s="35"/>
      <c r="ESC97" s="42"/>
      <c r="ESD97" s="52"/>
      <c r="ESE97" s="48"/>
      <c r="ESF97" s="35"/>
      <c r="ESG97" s="26"/>
      <c r="ESH97" s="25"/>
      <c r="ESI97" s="25"/>
      <c r="ESK97" s="15"/>
      <c r="ESL97" s="32"/>
      <c r="ESM97" s="33"/>
      <c r="ESN97" s="34"/>
      <c r="ESO97" s="28"/>
      <c r="ESP97" s="28"/>
      <c r="ESQ97" s="35"/>
      <c r="ESR97" s="36"/>
      <c r="ESS97" s="35"/>
      <c r="EST97" s="35"/>
      <c r="ESU97" s="35"/>
      <c r="ESV97" s="35"/>
      <c r="ESW97" s="35"/>
      <c r="ESX97" s="21"/>
      <c r="ESY97" s="35"/>
      <c r="ESZ97" s="38"/>
      <c r="ETA97" s="35"/>
      <c r="ETB97" s="35"/>
      <c r="ETC97" s="35"/>
      <c r="ETD97" s="35"/>
      <c r="ETE97" s="42"/>
      <c r="ETF97" s="52"/>
      <c r="ETG97" s="48"/>
      <c r="ETH97" s="35"/>
      <c r="ETI97" s="26"/>
      <c r="ETJ97" s="25"/>
      <c r="ETK97" s="25"/>
      <c r="ETM97" s="15"/>
      <c r="ETN97" s="32"/>
      <c r="ETO97" s="33"/>
      <c r="ETP97" s="34"/>
      <c r="ETQ97" s="28"/>
      <c r="ETR97" s="28"/>
      <c r="ETS97" s="35"/>
      <c r="ETT97" s="36"/>
      <c r="ETU97" s="35"/>
      <c r="ETV97" s="35"/>
      <c r="ETW97" s="35"/>
      <c r="ETX97" s="35"/>
      <c r="ETY97" s="35"/>
      <c r="ETZ97" s="21"/>
      <c r="EUA97" s="35"/>
      <c r="EUB97" s="38"/>
      <c r="EUC97" s="35"/>
      <c r="EUD97" s="35"/>
      <c r="EUE97" s="35"/>
      <c r="EUF97" s="35"/>
      <c r="EUG97" s="42"/>
      <c r="EUH97" s="52"/>
      <c r="EUI97" s="48"/>
      <c r="EUJ97" s="35"/>
      <c r="EUK97" s="26"/>
      <c r="EUL97" s="25"/>
      <c r="EUM97" s="25"/>
      <c r="EUO97" s="15"/>
      <c r="EUP97" s="32"/>
      <c r="EUQ97" s="33"/>
      <c r="EUR97" s="34"/>
      <c r="EUS97" s="28"/>
      <c r="EUT97" s="28"/>
      <c r="EUU97" s="35"/>
      <c r="EUV97" s="36"/>
      <c r="EUW97" s="35"/>
      <c r="EUX97" s="35"/>
      <c r="EUY97" s="35"/>
      <c r="EUZ97" s="35"/>
      <c r="EVA97" s="35"/>
      <c r="EVB97" s="21"/>
      <c r="EVC97" s="35"/>
      <c r="EVD97" s="38"/>
      <c r="EVE97" s="35"/>
      <c r="EVF97" s="35"/>
      <c r="EVG97" s="35"/>
      <c r="EVH97" s="35"/>
      <c r="EVI97" s="42"/>
      <c r="EVJ97" s="52"/>
      <c r="EVK97" s="48"/>
      <c r="EVL97" s="35"/>
      <c r="EVM97" s="26"/>
      <c r="EVN97" s="25"/>
      <c r="EVO97" s="25"/>
      <c r="EVQ97" s="15"/>
      <c r="EVR97" s="32"/>
      <c r="EVS97" s="33"/>
      <c r="EVT97" s="34"/>
      <c r="EVU97" s="28"/>
      <c r="EVV97" s="28"/>
      <c r="EVW97" s="35"/>
      <c r="EVX97" s="36"/>
      <c r="EVY97" s="35"/>
      <c r="EVZ97" s="35"/>
      <c r="EWA97" s="35"/>
      <c r="EWB97" s="35"/>
      <c r="EWC97" s="35"/>
      <c r="EWD97" s="21"/>
      <c r="EWE97" s="35"/>
      <c r="EWF97" s="38"/>
      <c r="EWG97" s="35"/>
      <c r="EWH97" s="35"/>
      <c r="EWI97" s="35"/>
      <c r="EWJ97" s="35"/>
      <c r="EWK97" s="42"/>
      <c r="EWL97" s="52"/>
      <c r="EWM97" s="48"/>
      <c r="EWN97" s="35"/>
      <c r="EWO97" s="26"/>
      <c r="EWP97" s="25"/>
      <c r="EWQ97" s="25"/>
      <c r="EWS97" s="15"/>
      <c r="EWT97" s="32"/>
      <c r="EWU97" s="33"/>
      <c r="EWV97" s="34"/>
      <c r="EWW97" s="28"/>
      <c r="EWX97" s="28"/>
      <c r="EWY97" s="35"/>
      <c r="EWZ97" s="36"/>
      <c r="EXA97" s="35"/>
      <c r="EXB97" s="35"/>
      <c r="EXC97" s="35"/>
      <c r="EXD97" s="35"/>
      <c r="EXE97" s="35"/>
      <c r="EXF97" s="21"/>
      <c r="EXG97" s="35"/>
      <c r="EXH97" s="38"/>
      <c r="EXI97" s="35"/>
      <c r="EXJ97" s="35"/>
      <c r="EXK97" s="35"/>
      <c r="EXL97" s="35"/>
      <c r="EXM97" s="42"/>
      <c r="EXN97" s="52"/>
      <c r="EXO97" s="48"/>
      <c r="EXP97" s="35"/>
      <c r="EXQ97" s="26"/>
      <c r="EXR97" s="25"/>
      <c r="EXS97" s="25"/>
      <c r="EXU97" s="15"/>
      <c r="EXV97" s="32"/>
      <c r="EXW97" s="33"/>
      <c r="EXX97" s="34"/>
      <c r="EXY97" s="28"/>
      <c r="EXZ97" s="28"/>
      <c r="EYA97" s="35"/>
      <c r="EYB97" s="36"/>
      <c r="EYC97" s="35"/>
      <c r="EYD97" s="35"/>
      <c r="EYE97" s="35"/>
      <c r="EYF97" s="35"/>
      <c r="EYG97" s="35"/>
      <c r="EYH97" s="21"/>
      <c r="EYI97" s="35"/>
      <c r="EYJ97" s="38"/>
      <c r="EYK97" s="35"/>
      <c r="EYL97" s="35"/>
      <c r="EYM97" s="35"/>
      <c r="EYN97" s="35"/>
      <c r="EYO97" s="42"/>
      <c r="EYP97" s="52"/>
      <c r="EYQ97" s="48"/>
      <c r="EYR97" s="35"/>
      <c r="EYS97" s="26"/>
      <c r="EYT97" s="25"/>
      <c r="EYU97" s="25"/>
      <c r="EYW97" s="15"/>
      <c r="EYX97" s="32"/>
      <c r="EYY97" s="33"/>
      <c r="EYZ97" s="34"/>
      <c r="EZA97" s="28"/>
      <c r="EZB97" s="28"/>
      <c r="EZC97" s="35"/>
      <c r="EZD97" s="36"/>
      <c r="EZE97" s="35"/>
      <c r="EZF97" s="35"/>
      <c r="EZG97" s="35"/>
      <c r="EZH97" s="35"/>
      <c r="EZI97" s="35"/>
      <c r="EZJ97" s="21"/>
      <c r="EZK97" s="35"/>
      <c r="EZL97" s="38"/>
      <c r="EZM97" s="35"/>
      <c r="EZN97" s="35"/>
      <c r="EZO97" s="35"/>
      <c r="EZP97" s="35"/>
      <c r="EZQ97" s="42"/>
      <c r="EZR97" s="52"/>
      <c r="EZS97" s="48"/>
      <c r="EZT97" s="35"/>
      <c r="EZU97" s="26"/>
      <c r="EZV97" s="25"/>
      <c r="EZW97" s="25"/>
      <c r="EZY97" s="15"/>
      <c r="EZZ97" s="32"/>
      <c r="FAA97" s="33"/>
      <c r="FAB97" s="34"/>
      <c r="FAC97" s="28"/>
      <c r="FAD97" s="28"/>
      <c r="FAE97" s="35"/>
      <c r="FAF97" s="36"/>
      <c r="FAG97" s="35"/>
      <c r="FAH97" s="35"/>
      <c r="FAI97" s="35"/>
      <c r="FAJ97" s="35"/>
      <c r="FAK97" s="35"/>
      <c r="FAL97" s="21"/>
      <c r="FAM97" s="35"/>
      <c r="FAN97" s="38"/>
      <c r="FAO97" s="35"/>
      <c r="FAP97" s="35"/>
      <c r="FAQ97" s="35"/>
      <c r="FAR97" s="35"/>
      <c r="FAS97" s="42"/>
      <c r="FAT97" s="52"/>
      <c r="FAU97" s="48"/>
      <c r="FAV97" s="35"/>
      <c r="FAW97" s="26"/>
      <c r="FAX97" s="25"/>
      <c r="FAY97" s="25"/>
      <c r="FBA97" s="15"/>
      <c r="FBB97" s="32"/>
      <c r="FBC97" s="33"/>
      <c r="FBD97" s="34"/>
      <c r="FBE97" s="28"/>
      <c r="FBF97" s="28"/>
      <c r="FBG97" s="35"/>
      <c r="FBH97" s="36"/>
      <c r="FBI97" s="35"/>
      <c r="FBJ97" s="35"/>
      <c r="FBK97" s="35"/>
      <c r="FBL97" s="35"/>
      <c r="FBM97" s="35"/>
      <c r="FBN97" s="21"/>
      <c r="FBO97" s="35"/>
      <c r="FBP97" s="38"/>
      <c r="FBQ97" s="35"/>
      <c r="FBR97" s="35"/>
      <c r="FBS97" s="35"/>
      <c r="FBT97" s="35"/>
      <c r="FBU97" s="42"/>
      <c r="FBV97" s="52"/>
      <c r="FBW97" s="48"/>
      <c r="FBX97" s="35"/>
      <c r="FBY97" s="26"/>
      <c r="FBZ97" s="25"/>
      <c r="FCA97" s="25"/>
      <c r="FCC97" s="15"/>
      <c r="FCD97" s="32"/>
      <c r="FCE97" s="33"/>
      <c r="FCF97" s="34"/>
      <c r="FCG97" s="28"/>
      <c r="FCH97" s="28"/>
      <c r="FCI97" s="35"/>
      <c r="FCJ97" s="36"/>
      <c r="FCK97" s="35"/>
      <c r="FCL97" s="35"/>
      <c r="FCM97" s="35"/>
      <c r="FCN97" s="35"/>
      <c r="FCO97" s="35"/>
      <c r="FCP97" s="21"/>
      <c r="FCQ97" s="35"/>
      <c r="FCR97" s="38"/>
      <c r="FCS97" s="35"/>
      <c r="FCT97" s="35"/>
      <c r="FCU97" s="35"/>
      <c r="FCV97" s="35"/>
      <c r="FCW97" s="42"/>
      <c r="FCX97" s="52"/>
      <c r="FCY97" s="48"/>
      <c r="FCZ97" s="35"/>
      <c r="FDA97" s="26"/>
      <c r="FDB97" s="25"/>
      <c r="FDC97" s="25"/>
      <c r="FDE97" s="15"/>
      <c r="FDF97" s="32"/>
      <c r="FDG97" s="33"/>
      <c r="FDH97" s="34"/>
      <c r="FDI97" s="28"/>
      <c r="FDJ97" s="28"/>
      <c r="FDK97" s="35"/>
      <c r="FDL97" s="36"/>
      <c r="FDM97" s="35"/>
      <c r="FDN97" s="35"/>
      <c r="FDO97" s="35"/>
      <c r="FDP97" s="35"/>
      <c r="FDQ97" s="35"/>
      <c r="FDR97" s="21"/>
      <c r="FDS97" s="35"/>
      <c r="FDT97" s="38"/>
      <c r="FDU97" s="35"/>
      <c r="FDV97" s="35"/>
      <c r="FDW97" s="35"/>
      <c r="FDX97" s="35"/>
      <c r="FDY97" s="42"/>
      <c r="FDZ97" s="52"/>
      <c r="FEA97" s="48"/>
      <c r="FEB97" s="35"/>
      <c r="FEC97" s="26"/>
      <c r="FED97" s="25"/>
      <c r="FEE97" s="25"/>
      <c r="FEG97" s="15"/>
      <c r="FEH97" s="32"/>
      <c r="FEI97" s="33"/>
      <c r="FEJ97" s="34"/>
      <c r="FEK97" s="28"/>
      <c r="FEL97" s="28"/>
      <c r="FEM97" s="35"/>
      <c r="FEN97" s="36"/>
      <c r="FEO97" s="35"/>
      <c r="FEP97" s="35"/>
      <c r="FEQ97" s="35"/>
      <c r="FER97" s="35"/>
      <c r="FES97" s="35"/>
      <c r="FET97" s="21"/>
      <c r="FEU97" s="35"/>
      <c r="FEV97" s="38"/>
      <c r="FEW97" s="35"/>
      <c r="FEX97" s="35"/>
      <c r="FEY97" s="35"/>
      <c r="FEZ97" s="35"/>
      <c r="FFA97" s="42"/>
      <c r="FFB97" s="52"/>
      <c r="FFC97" s="48"/>
      <c r="FFD97" s="35"/>
      <c r="FFE97" s="26"/>
      <c r="FFF97" s="25"/>
      <c r="FFG97" s="25"/>
      <c r="FFI97" s="15"/>
      <c r="FFJ97" s="32"/>
      <c r="FFK97" s="33"/>
      <c r="FFL97" s="34"/>
      <c r="FFM97" s="28"/>
      <c r="FFN97" s="28"/>
      <c r="FFO97" s="35"/>
      <c r="FFP97" s="36"/>
      <c r="FFQ97" s="35"/>
      <c r="FFR97" s="35"/>
      <c r="FFS97" s="35"/>
      <c r="FFT97" s="35"/>
      <c r="FFU97" s="35"/>
      <c r="FFV97" s="21"/>
      <c r="FFW97" s="35"/>
      <c r="FFX97" s="38"/>
      <c r="FFY97" s="35"/>
      <c r="FFZ97" s="35"/>
      <c r="FGA97" s="35"/>
      <c r="FGB97" s="35"/>
      <c r="FGC97" s="42"/>
      <c r="FGD97" s="52"/>
      <c r="FGE97" s="48"/>
      <c r="FGF97" s="35"/>
      <c r="FGG97" s="26"/>
      <c r="FGH97" s="25"/>
      <c r="FGI97" s="25"/>
      <c r="FGK97" s="15"/>
      <c r="FGL97" s="32"/>
      <c r="FGM97" s="33"/>
      <c r="FGN97" s="34"/>
      <c r="FGO97" s="28"/>
      <c r="FGP97" s="28"/>
      <c r="FGQ97" s="35"/>
      <c r="FGR97" s="36"/>
      <c r="FGS97" s="35"/>
      <c r="FGT97" s="35"/>
      <c r="FGU97" s="35"/>
      <c r="FGV97" s="35"/>
      <c r="FGW97" s="35"/>
      <c r="FGX97" s="21"/>
      <c r="FGY97" s="35"/>
      <c r="FGZ97" s="38"/>
      <c r="FHA97" s="35"/>
      <c r="FHB97" s="35"/>
      <c r="FHC97" s="35"/>
      <c r="FHD97" s="35"/>
      <c r="FHE97" s="42"/>
      <c r="FHF97" s="52"/>
      <c r="FHG97" s="48"/>
      <c r="FHH97" s="35"/>
      <c r="FHI97" s="26"/>
      <c r="FHJ97" s="25"/>
      <c r="FHK97" s="25"/>
      <c r="FHM97" s="15"/>
      <c r="FHN97" s="32"/>
      <c r="FHO97" s="33"/>
      <c r="FHP97" s="34"/>
      <c r="FHQ97" s="28"/>
      <c r="FHR97" s="28"/>
      <c r="FHS97" s="35"/>
      <c r="FHT97" s="36"/>
      <c r="FHU97" s="35"/>
      <c r="FHV97" s="35"/>
      <c r="FHW97" s="35"/>
      <c r="FHX97" s="35"/>
      <c r="FHY97" s="35"/>
      <c r="FHZ97" s="21"/>
      <c r="FIA97" s="35"/>
      <c r="FIB97" s="38"/>
      <c r="FIC97" s="35"/>
      <c r="FID97" s="35"/>
      <c r="FIE97" s="35"/>
      <c r="FIF97" s="35"/>
      <c r="FIG97" s="42"/>
      <c r="FIH97" s="52"/>
      <c r="FII97" s="48"/>
      <c r="FIJ97" s="35"/>
      <c r="FIK97" s="26"/>
      <c r="FIL97" s="25"/>
      <c r="FIM97" s="25"/>
      <c r="FIO97" s="15"/>
      <c r="FIP97" s="32"/>
      <c r="FIQ97" s="33"/>
      <c r="FIR97" s="34"/>
      <c r="FIS97" s="28"/>
      <c r="FIT97" s="28"/>
      <c r="FIU97" s="35"/>
      <c r="FIV97" s="36"/>
      <c r="FIW97" s="35"/>
      <c r="FIX97" s="35"/>
      <c r="FIY97" s="35"/>
      <c r="FIZ97" s="35"/>
      <c r="FJA97" s="35"/>
      <c r="FJB97" s="21"/>
      <c r="FJC97" s="35"/>
      <c r="FJD97" s="38"/>
      <c r="FJE97" s="35"/>
      <c r="FJF97" s="35"/>
      <c r="FJG97" s="35"/>
      <c r="FJH97" s="35"/>
      <c r="FJI97" s="42"/>
      <c r="FJJ97" s="52"/>
      <c r="FJK97" s="48"/>
      <c r="FJL97" s="35"/>
      <c r="FJM97" s="26"/>
      <c r="FJN97" s="25"/>
      <c r="FJO97" s="25"/>
      <c r="FJQ97" s="15"/>
      <c r="FJR97" s="32"/>
      <c r="FJS97" s="33"/>
      <c r="FJT97" s="34"/>
      <c r="FJU97" s="28"/>
      <c r="FJV97" s="28"/>
      <c r="FJW97" s="35"/>
      <c r="FJX97" s="36"/>
      <c r="FJY97" s="35"/>
      <c r="FJZ97" s="35"/>
      <c r="FKA97" s="35"/>
      <c r="FKB97" s="35"/>
      <c r="FKC97" s="35"/>
      <c r="FKD97" s="21"/>
      <c r="FKE97" s="35"/>
      <c r="FKF97" s="38"/>
      <c r="FKG97" s="35"/>
      <c r="FKH97" s="35"/>
      <c r="FKI97" s="35"/>
      <c r="FKJ97" s="35"/>
      <c r="FKK97" s="42"/>
      <c r="FKL97" s="52"/>
      <c r="FKM97" s="48"/>
      <c r="FKN97" s="35"/>
      <c r="FKO97" s="26"/>
      <c r="FKP97" s="25"/>
      <c r="FKQ97" s="25"/>
      <c r="FKS97" s="15"/>
      <c r="FKT97" s="32"/>
      <c r="FKU97" s="33"/>
      <c r="FKV97" s="34"/>
      <c r="FKW97" s="28"/>
      <c r="FKX97" s="28"/>
      <c r="FKY97" s="35"/>
      <c r="FKZ97" s="36"/>
      <c r="FLA97" s="35"/>
      <c r="FLB97" s="35"/>
      <c r="FLC97" s="35"/>
      <c r="FLD97" s="35"/>
      <c r="FLE97" s="35"/>
      <c r="FLF97" s="21"/>
      <c r="FLG97" s="35"/>
      <c r="FLH97" s="38"/>
      <c r="FLI97" s="35"/>
      <c r="FLJ97" s="35"/>
      <c r="FLK97" s="35"/>
      <c r="FLL97" s="35"/>
      <c r="FLM97" s="42"/>
      <c r="FLN97" s="52"/>
      <c r="FLO97" s="48"/>
      <c r="FLP97" s="35"/>
      <c r="FLQ97" s="26"/>
      <c r="FLR97" s="25"/>
      <c r="FLS97" s="25"/>
      <c r="FLU97" s="15"/>
      <c r="FLV97" s="32"/>
      <c r="FLW97" s="33"/>
      <c r="FLX97" s="34"/>
      <c r="FLY97" s="28"/>
      <c r="FLZ97" s="28"/>
      <c r="FMA97" s="35"/>
      <c r="FMB97" s="36"/>
      <c r="FMC97" s="35"/>
      <c r="FMD97" s="35"/>
      <c r="FME97" s="35"/>
      <c r="FMF97" s="35"/>
      <c r="FMG97" s="35"/>
      <c r="FMH97" s="21"/>
      <c r="FMI97" s="35"/>
      <c r="FMJ97" s="38"/>
      <c r="FMK97" s="35"/>
      <c r="FML97" s="35"/>
      <c r="FMM97" s="35"/>
      <c r="FMN97" s="35"/>
      <c r="FMO97" s="42"/>
      <c r="FMP97" s="52"/>
      <c r="FMQ97" s="48"/>
      <c r="FMR97" s="35"/>
      <c r="FMS97" s="26"/>
      <c r="FMT97" s="25"/>
      <c r="FMU97" s="25"/>
      <c r="FMW97" s="15"/>
      <c r="FMX97" s="32"/>
      <c r="FMY97" s="33"/>
      <c r="FMZ97" s="34"/>
      <c r="FNA97" s="28"/>
      <c r="FNB97" s="28"/>
      <c r="FNC97" s="35"/>
      <c r="FND97" s="36"/>
      <c r="FNE97" s="35"/>
      <c r="FNF97" s="35"/>
      <c r="FNG97" s="35"/>
      <c r="FNH97" s="35"/>
      <c r="FNI97" s="35"/>
      <c r="FNJ97" s="21"/>
      <c r="FNK97" s="35"/>
      <c r="FNL97" s="38"/>
      <c r="FNM97" s="35"/>
      <c r="FNN97" s="35"/>
      <c r="FNO97" s="35"/>
      <c r="FNP97" s="35"/>
      <c r="FNQ97" s="42"/>
      <c r="FNR97" s="52"/>
      <c r="FNS97" s="48"/>
      <c r="FNT97" s="35"/>
      <c r="FNU97" s="26"/>
      <c r="FNV97" s="25"/>
      <c r="FNW97" s="25"/>
      <c r="FNY97" s="15"/>
      <c r="FNZ97" s="32"/>
      <c r="FOA97" s="33"/>
      <c r="FOB97" s="34"/>
      <c r="FOC97" s="28"/>
      <c r="FOD97" s="28"/>
      <c r="FOE97" s="35"/>
      <c r="FOF97" s="36"/>
      <c r="FOG97" s="35"/>
      <c r="FOH97" s="35"/>
      <c r="FOI97" s="35"/>
      <c r="FOJ97" s="35"/>
      <c r="FOK97" s="35"/>
      <c r="FOL97" s="21"/>
      <c r="FOM97" s="35"/>
      <c r="FON97" s="38"/>
      <c r="FOO97" s="35"/>
      <c r="FOP97" s="35"/>
      <c r="FOQ97" s="35"/>
      <c r="FOR97" s="35"/>
      <c r="FOS97" s="42"/>
      <c r="FOT97" s="52"/>
      <c r="FOU97" s="48"/>
      <c r="FOV97" s="35"/>
      <c r="FOW97" s="26"/>
      <c r="FOX97" s="25"/>
      <c r="FOY97" s="25"/>
      <c r="FPA97" s="15"/>
      <c r="FPB97" s="32"/>
      <c r="FPC97" s="33"/>
      <c r="FPD97" s="34"/>
      <c r="FPE97" s="28"/>
      <c r="FPF97" s="28"/>
      <c r="FPG97" s="35"/>
      <c r="FPH97" s="36"/>
      <c r="FPI97" s="35"/>
      <c r="FPJ97" s="35"/>
      <c r="FPK97" s="35"/>
      <c r="FPL97" s="35"/>
      <c r="FPM97" s="35"/>
      <c r="FPN97" s="21"/>
      <c r="FPO97" s="35"/>
      <c r="FPP97" s="38"/>
      <c r="FPQ97" s="35"/>
      <c r="FPR97" s="35"/>
      <c r="FPS97" s="35"/>
      <c r="FPT97" s="35"/>
      <c r="FPU97" s="42"/>
      <c r="FPV97" s="52"/>
      <c r="FPW97" s="48"/>
      <c r="FPX97" s="35"/>
      <c r="FPY97" s="26"/>
      <c r="FPZ97" s="25"/>
      <c r="FQA97" s="25"/>
      <c r="FQC97" s="15"/>
      <c r="FQD97" s="32"/>
      <c r="FQE97" s="33"/>
      <c r="FQF97" s="34"/>
      <c r="FQG97" s="28"/>
      <c r="FQH97" s="28"/>
      <c r="FQI97" s="35"/>
      <c r="FQJ97" s="36"/>
      <c r="FQK97" s="35"/>
      <c r="FQL97" s="35"/>
      <c r="FQM97" s="35"/>
      <c r="FQN97" s="35"/>
      <c r="FQO97" s="35"/>
      <c r="FQP97" s="21"/>
      <c r="FQQ97" s="35"/>
      <c r="FQR97" s="38"/>
      <c r="FQS97" s="35"/>
      <c r="FQT97" s="35"/>
      <c r="FQU97" s="35"/>
      <c r="FQV97" s="35"/>
      <c r="FQW97" s="42"/>
      <c r="FQX97" s="52"/>
      <c r="FQY97" s="48"/>
      <c r="FQZ97" s="35"/>
      <c r="FRA97" s="26"/>
      <c r="FRB97" s="25"/>
      <c r="FRC97" s="25"/>
      <c r="FRE97" s="15"/>
      <c r="FRF97" s="32"/>
      <c r="FRG97" s="33"/>
      <c r="FRH97" s="34"/>
      <c r="FRI97" s="28"/>
      <c r="FRJ97" s="28"/>
      <c r="FRK97" s="35"/>
      <c r="FRL97" s="36"/>
      <c r="FRM97" s="35"/>
      <c r="FRN97" s="35"/>
      <c r="FRO97" s="35"/>
      <c r="FRP97" s="35"/>
      <c r="FRQ97" s="35"/>
      <c r="FRR97" s="21"/>
      <c r="FRS97" s="35"/>
      <c r="FRT97" s="38"/>
      <c r="FRU97" s="35"/>
      <c r="FRV97" s="35"/>
      <c r="FRW97" s="35"/>
      <c r="FRX97" s="35"/>
      <c r="FRY97" s="42"/>
      <c r="FRZ97" s="52"/>
      <c r="FSA97" s="48"/>
      <c r="FSB97" s="35"/>
      <c r="FSC97" s="26"/>
      <c r="FSD97" s="25"/>
      <c r="FSE97" s="25"/>
      <c r="FSG97" s="15"/>
      <c r="FSH97" s="32"/>
      <c r="FSI97" s="33"/>
      <c r="FSJ97" s="34"/>
      <c r="FSK97" s="28"/>
      <c r="FSL97" s="28"/>
      <c r="FSM97" s="35"/>
      <c r="FSN97" s="36"/>
      <c r="FSO97" s="35"/>
      <c r="FSP97" s="35"/>
      <c r="FSQ97" s="35"/>
      <c r="FSR97" s="35"/>
      <c r="FSS97" s="35"/>
      <c r="FST97" s="21"/>
      <c r="FSU97" s="35"/>
      <c r="FSV97" s="38"/>
      <c r="FSW97" s="35"/>
      <c r="FSX97" s="35"/>
      <c r="FSY97" s="35"/>
      <c r="FSZ97" s="35"/>
      <c r="FTA97" s="42"/>
      <c r="FTB97" s="52"/>
      <c r="FTC97" s="48"/>
      <c r="FTD97" s="35"/>
      <c r="FTE97" s="26"/>
      <c r="FTF97" s="25"/>
      <c r="FTG97" s="25"/>
      <c r="FTI97" s="15"/>
      <c r="FTJ97" s="32"/>
      <c r="FTK97" s="33"/>
      <c r="FTL97" s="34"/>
      <c r="FTM97" s="28"/>
      <c r="FTN97" s="28"/>
      <c r="FTO97" s="35"/>
      <c r="FTP97" s="36"/>
      <c r="FTQ97" s="35"/>
      <c r="FTR97" s="35"/>
      <c r="FTS97" s="35"/>
      <c r="FTT97" s="35"/>
      <c r="FTU97" s="35"/>
      <c r="FTV97" s="21"/>
      <c r="FTW97" s="35"/>
      <c r="FTX97" s="38"/>
      <c r="FTY97" s="35"/>
      <c r="FTZ97" s="35"/>
      <c r="FUA97" s="35"/>
      <c r="FUB97" s="35"/>
      <c r="FUC97" s="42"/>
      <c r="FUD97" s="52"/>
      <c r="FUE97" s="48"/>
      <c r="FUF97" s="35"/>
      <c r="FUG97" s="26"/>
      <c r="FUH97" s="25"/>
      <c r="FUI97" s="25"/>
      <c r="FUK97" s="15"/>
      <c r="FUL97" s="32"/>
      <c r="FUM97" s="33"/>
      <c r="FUN97" s="34"/>
      <c r="FUO97" s="28"/>
      <c r="FUP97" s="28"/>
      <c r="FUQ97" s="35"/>
      <c r="FUR97" s="36"/>
      <c r="FUS97" s="35"/>
      <c r="FUT97" s="35"/>
      <c r="FUU97" s="35"/>
      <c r="FUV97" s="35"/>
      <c r="FUW97" s="35"/>
      <c r="FUX97" s="21"/>
      <c r="FUY97" s="35"/>
      <c r="FUZ97" s="38"/>
      <c r="FVA97" s="35"/>
      <c r="FVB97" s="35"/>
      <c r="FVC97" s="35"/>
      <c r="FVD97" s="35"/>
      <c r="FVE97" s="42"/>
      <c r="FVF97" s="52"/>
      <c r="FVG97" s="48"/>
      <c r="FVH97" s="35"/>
      <c r="FVI97" s="26"/>
      <c r="FVJ97" s="25"/>
      <c r="FVK97" s="25"/>
      <c r="FVM97" s="15"/>
      <c r="FVN97" s="32"/>
      <c r="FVO97" s="33"/>
      <c r="FVP97" s="34"/>
      <c r="FVQ97" s="28"/>
      <c r="FVR97" s="28"/>
      <c r="FVS97" s="35"/>
      <c r="FVT97" s="36"/>
      <c r="FVU97" s="35"/>
      <c r="FVV97" s="35"/>
      <c r="FVW97" s="35"/>
      <c r="FVX97" s="35"/>
      <c r="FVY97" s="35"/>
      <c r="FVZ97" s="21"/>
      <c r="FWA97" s="35"/>
      <c r="FWB97" s="38"/>
      <c r="FWC97" s="35"/>
      <c r="FWD97" s="35"/>
      <c r="FWE97" s="35"/>
      <c r="FWF97" s="35"/>
      <c r="FWG97" s="42"/>
      <c r="FWH97" s="52"/>
      <c r="FWI97" s="48"/>
      <c r="FWJ97" s="35"/>
      <c r="FWK97" s="26"/>
      <c r="FWL97" s="25"/>
      <c r="FWM97" s="25"/>
      <c r="FWO97" s="15"/>
      <c r="FWP97" s="32"/>
      <c r="FWQ97" s="33"/>
      <c r="FWR97" s="34"/>
      <c r="FWS97" s="28"/>
      <c r="FWT97" s="28"/>
      <c r="FWU97" s="35"/>
      <c r="FWV97" s="36"/>
      <c r="FWW97" s="35"/>
      <c r="FWX97" s="35"/>
      <c r="FWY97" s="35"/>
      <c r="FWZ97" s="35"/>
      <c r="FXA97" s="35"/>
      <c r="FXB97" s="21"/>
      <c r="FXC97" s="35"/>
      <c r="FXD97" s="38"/>
      <c r="FXE97" s="35"/>
      <c r="FXF97" s="35"/>
      <c r="FXG97" s="35"/>
      <c r="FXH97" s="35"/>
      <c r="FXI97" s="42"/>
      <c r="FXJ97" s="52"/>
      <c r="FXK97" s="48"/>
      <c r="FXL97" s="35"/>
      <c r="FXM97" s="26"/>
      <c r="FXN97" s="25"/>
      <c r="FXO97" s="25"/>
      <c r="FXQ97" s="15"/>
      <c r="FXR97" s="32"/>
      <c r="FXS97" s="33"/>
      <c r="FXT97" s="34"/>
      <c r="FXU97" s="28"/>
      <c r="FXV97" s="28"/>
      <c r="FXW97" s="35"/>
      <c r="FXX97" s="36"/>
      <c r="FXY97" s="35"/>
      <c r="FXZ97" s="35"/>
      <c r="FYA97" s="35"/>
      <c r="FYB97" s="35"/>
      <c r="FYC97" s="35"/>
      <c r="FYD97" s="21"/>
      <c r="FYE97" s="35"/>
      <c r="FYF97" s="38"/>
      <c r="FYG97" s="35"/>
      <c r="FYH97" s="35"/>
      <c r="FYI97" s="35"/>
      <c r="FYJ97" s="35"/>
      <c r="FYK97" s="42"/>
      <c r="FYL97" s="52"/>
      <c r="FYM97" s="48"/>
      <c r="FYN97" s="35"/>
      <c r="FYO97" s="26"/>
      <c r="FYP97" s="25"/>
      <c r="FYQ97" s="25"/>
      <c r="FYS97" s="15"/>
      <c r="FYT97" s="32"/>
      <c r="FYU97" s="33"/>
      <c r="FYV97" s="34"/>
      <c r="FYW97" s="28"/>
      <c r="FYX97" s="28"/>
      <c r="FYY97" s="35"/>
      <c r="FYZ97" s="36"/>
      <c r="FZA97" s="35"/>
      <c r="FZB97" s="35"/>
      <c r="FZC97" s="35"/>
      <c r="FZD97" s="35"/>
      <c r="FZE97" s="35"/>
      <c r="FZF97" s="21"/>
      <c r="FZG97" s="35"/>
      <c r="FZH97" s="38"/>
      <c r="FZI97" s="35"/>
      <c r="FZJ97" s="35"/>
      <c r="FZK97" s="35"/>
      <c r="FZL97" s="35"/>
      <c r="FZM97" s="42"/>
      <c r="FZN97" s="52"/>
      <c r="FZO97" s="48"/>
      <c r="FZP97" s="35"/>
      <c r="FZQ97" s="26"/>
      <c r="FZR97" s="25"/>
      <c r="FZS97" s="25"/>
      <c r="FZU97" s="15"/>
      <c r="FZV97" s="32"/>
      <c r="FZW97" s="33"/>
      <c r="FZX97" s="34"/>
      <c r="FZY97" s="28"/>
      <c r="FZZ97" s="28"/>
      <c r="GAA97" s="35"/>
      <c r="GAB97" s="36"/>
      <c r="GAC97" s="35"/>
      <c r="GAD97" s="35"/>
      <c r="GAE97" s="35"/>
      <c r="GAF97" s="35"/>
      <c r="GAG97" s="35"/>
      <c r="GAH97" s="21"/>
      <c r="GAI97" s="35"/>
      <c r="GAJ97" s="38"/>
      <c r="GAK97" s="35"/>
      <c r="GAL97" s="35"/>
      <c r="GAM97" s="35"/>
      <c r="GAN97" s="35"/>
      <c r="GAO97" s="42"/>
      <c r="GAP97" s="52"/>
      <c r="GAQ97" s="48"/>
      <c r="GAR97" s="35"/>
      <c r="GAS97" s="26"/>
      <c r="GAT97" s="25"/>
      <c r="GAU97" s="25"/>
      <c r="GAW97" s="15"/>
      <c r="GAX97" s="32"/>
      <c r="GAY97" s="33"/>
      <c r="GAZ97" s="34"/>
      <c r="GBA97" s="28"/>
      <c r="GBB97" s="28"/>
      <c r="GBC97" s="35"/>
      <c r="GBD97" s="36"/>
      <c r="GBE97" s="35"/>
      <c r="GBF97" s="35"/>
      <c r="GBG97" s="35"/>
      <c r="GBH97" s="35"/>
      <c r="GBI97" s="35"/>
      <c r="GBJ97" s="21"/>
      <c r="GBK97" s="35"/>
      <c r="GBL97" s="38"/>
      <c r="GBM97" s="35"/>
      <c r="GBN97" s="35"/>
      <c r="GBO97" s="35"/>
      <c r="GBP97" s="35"/>
      <c r="GBQ97" s="42"/>
      <c r="GBR97" s="52"/>
      <c r="GBS97" s="48"/>
      <c r="GBT97" s="35"/>
      <c r="GBU97" s="26"/>
      <c r="GBV97" s="25"/>
      <c r="GBW97" s="25"/>
      <c r="GBY97" s="15"/>
      <c r="GBZ97" s="32"/>
      <c r="GCA97" s="33"/>
      <c r="GCB97" s="34"/>
      <c r="GCC97" s="28"/>
      <c r="GCD97" s="28"/>
      <c r="GCE97" s="35"/>
      <c r="GCF97" s="36"/>
      <c r="GCG97" s="35"/>
      <c r="GCH97" s="35"/>
      <c r="GCI97" s="35"/>
      <c r="GCJ97" s="35"/>
      <c r="GCK97" s="35"/>
      <c r="GCL97" s="21"/>
      <c r="GCM97" s="35"/>
      <c r="GCN97" s="38"/>
      <c r="GCO97" s="35"/>
      <c r="GCP97" s="35"/>
      <c r="GCQ97" s="35"/>
      <c r="GCR97" s="35"/>
      <c r="GCS97" s="42"/>
      <c r="GCT97" s="52"/>
      <c r="GCU97" s="48"/>
      <c r="GCV97" s="35"/>
      <c r="GCW97" s="26"/>
      <c r="GCX97" s="25"/>
      <c r="GCY97" s="25"/>
      <c r="GDA97" s="15"/>
      <c r="GDB97" s="32"/>
      <c r="GDC97" s="33"/>
      <c r="GDD97" s="34"/>
      <c r="GDE97" s="28"/>
      <c r="GDF97" s="28"/>
      <c r="GDG97" s="35"/>
      <c r="GDH97" s="36"/>
      <c r="GDI97" s="35"/>
      <c r="GDJ97" s="35"/>
      <c r="GDK97" s="35"/>
      <c r="GDL97" s="35"/>
      <c r="GDM97" s="35"/>
      <c r="GDN97" s="21"/>
      <c r="GDO97" s="35"/>
      <c r="GDP97" s="38"/>
      <c r="GDQ97" s="35"/>
      <c r="GDR97" s="35"/>
      <c r="GDS97" s="35"/>
      <c r="GDT97" s="35"/>
      <c r="GDU97" s="42"/>
      <c r="GDV97" s="52"/>
      <c r="GDW97" s="48"/>
      <c r="GDX97" s="35"/>
      <c r="GDY97" s="26"/>
      <c r="GDZ97" s="25"/>
      <c r="GEA97" s="25"/>
      <c r="GEC97" s="15"/>
      <c r="GED97" s="32"/>
      <c r="GEE97" s="33"/>
      <c r="GEF97" s="34"/>
      <c r="GEG97" s="28"/>
      <c r="GEH97" s="28"/>
      <c r="GEI97" s="35"/>
      <c r="GEJ97" s="36"/>
      <c r="GEK97" s="35"/>
      <c r="GEL97" s="35"/>
      <c r="GEM97" s="35"/>
      <c r="GEN97" s="35"/>
      <c r="GEO97" s="35"/>
      <c r="GEP97" s="21"/>
      <c r="GEQ97" s="35"/>
      <c r="GER97" s="38"/>
      <c r="GES97" s="35"/>
      <c r="GET97" s="35"/>
      <c r="GEU97" s="35"/>
      <c r="GEV97" s="35"/>
      <c r="GEW97" s="42"/>
      <c r="GEX97" s="52"/>
      <c r="GEY97" s="48"/>
      <c r="GEZ97" s="35"/>
      <c r="GFA97" s="26"/>
      <c r="GFB97" s="25"/>
      <c r="GFC97" s="25"/>
      <c r="GFE97" s="15"/>
      <c r="GFF97" s="32"/>
      <c r="GFG97" s="33"/>
      <c r="GFH97" s="34"/>
      <c r="GFI97" s="28"/>
      <c r="GFJ97" s="28"/>
      <c r="GFK97" s="35"/>
      <c r="GFL97" s="36"/>
      <c r="GFM97" s="35"/>
      <c r="GFN97" s="35"/>
      <c r="GFO97" s="35"/>
      <c r="GFP97" s="35"/>
      <c r="GFQ97" s="35"/>
      <c r="GFR97" s="21"/>
      <c r="GFS97" s="35"/>
      <c r="GFT97" s="38"/>
      <c r="GFU97" s="35"/>
      <c r="GFV97" s="35"/>
      <c r="GFW97" s="35"/>
      <c r="GFX97" s="35"/>
      <c r="GFY97" s="42"/>
      <c r="GFZ97" s="52"/>
      <c r="GGA97" s="48"/>
      <c r="GGB97" s="35"/>
      <c r="GGC97" s="26"/>
      <c r="GGD97" s="25"/>
      <c r="GGE97" s="25"/>
      <c r="GGG97" s="15"/>
      <c r="GGH97" s="32"/>
      <c r="GGI97" s="33"/>
      <c r="GGJ97" s="34"/>
      <c r="GGK97" s="28"/>
      <c r="GGL97" s="28"/>
      <c r="GGM97" s="35"/>
      <c r="GGN97" s="36"/>
      <c r="GGO97" s="35"/>
      <c r="GGP97" s="35"/>
      <c r="GGQ97" s="35"/>
      <c r="GGR97" s="35"/>
      <c r="GGS97" s="35"/>
      <c r="GGT97" s="21"/>
      <c r="GGU97" s="35"/>
      <c r="GGV97" s="38"/>
      <c r="GGW97" s="35"/>
      <c r="GGX97" s="35"/>
      <c r="GGY97" s="35"/>
      <c r="GGZ97" s="35"/>
      <c r="GHA97" s="42"/>
      <c r="GHB97" s="52"/>
      <c r="GHC97" s="48"/>
      <c r="GHD97" s="35"/>
      <c r="GHE97" s="26"/>
      <c r="GHF97" s="25"/>
      <c r="GHG97" s="25"/>
      <c r="GHI97" s="15"/>
      <c r="GHJ97" s="32"/>
      <c r="GHK97" s="33"/>
      <c r="GHL97" s="34"/>
      <c r="GHM97" s="28"/>
      <c r="GHN97" s="28"/>
      <c r="GHO97" s="35"/>
      <c r="GHP97" s="36"/>
      <c r="GHQ97" s="35"/>
      <c r="GHR97" s="35"/>
      <c r="GHS97" s="35"/>
      <c r="GHT97" s="35"/>
      <c r="GHU97" s="35"/>
      <c r="GHV97" s="21"/>
      <c r="GHW97" s="35"/>
      <c r="GHX97" s="38"/>
      <c r="GHY97" s="35"/>
      <c r="GHZ97" s="35"/>
      <c r="GIA97" s="35"/>
      <c r="GIB97" s="35"/>
      <c r="GIC97" s="42"/>
      <c r="GID97" s="52"/>
      <c r="GIE97" s="48"/>
      <c r="GIF97" s="35"/>
      <c r="GIG97" s="26"/>
      <c r="GIH97" s="25"/>
      <c r="GII97" s="25"/>
      <c r="GIK97" s="15"/>
      <c r="GIL97" s="32"/>
      <c r="GIM97" s="33"/>
      <c r="GIN97" s="34"/>
      <c r="GIO97" s="28"/>
      <c r="GIP97" s="28"/>
      <c r="GIQ97" s="35"/>
      <c r="GIR97" s="36"/>
      <c r="GIS97" s="35"/>
      <c r="GIT97" s="35"/>
      <c r="GIU97" s="35"/>
      <c r="GIV97" s="35"/>
      <c r="GIW97" s="35"/>
      <c r="GIX97" s="21"/>
      <c r="GIY97" s="35"/>
      <c r="GIZ97" s="38"/>
      <c r="GJA97" s="35"/>
      <c r="GJB97" s="35"/>
      <c r="GJC97" s="35"/>
      <c r="GJD97" s="35"/>
      <c r="GJE97" s="42"/>
      <c r="GJF97" s="52"/>
      <c r="GJG97" s="48"/>
      <c r="GJH97" s="35"/>
      <c r="GJI97" s="26"/>
      <c r="GJJ97" s="25"/>
      <c r="GJK97" s="25"/>
      <c r="GJM97" s="15"/>
      <c r="GJN97" s="32"/>
      <c r="GJO97" s="33"/>
      <c r="GJP97" s="34"/>
      <c r="GJQ97" s="28"/>
      <c r="GJR97" s="28"/>
      <c r="GJS97" s="35"/>
      <c r="GJT97" s="36"/>
      <c r="GJU97" s="35"/>
      <c r="GJV97" s="35"/>
      <c r="GJW97" s="35"/>
      <c r="GJX97" s="35"/>
      <c r="GJY97" s="35"/>
      <c r="GJZ97" s="21"/>
      <c r="GKA97" s="35"/>
      <c r="GKB97" s="38"/>
      <c r="GKC97" s="35"/>
      <c r="GKD97" s="35"/>
      <c r="GKE97" s="35"/>
      <c r="GKF97" s="35"/>
      <c r="GKG97" s="42"/>
      <c r="GKH97" s="52"/>
      <c r="GKI97" s="48"/>
      <c r="GKJ97" s="35"/>
      <c r="GKK97" s="26"/>
      <c r="GKL97" s="25"/>
      <c r="GKM97" s="25"/>
      <c r="GKO97" s="15"/>
      <c r="GKP97" s="32"/>
      <c r="GKQ97" s="33"/>
      <c r="GKR97" s="34"/>
      <c r="GKS97" s="28"/>
      <c r="GKT97" s="28"/>
      <c r="GKU97" s="35"/>
      <c r="GKV97" s="36"/>
      <c r="GKW97" s="35"/>
      <c r="GKX97" s="35"/>
      <c r="GKY97" s="35"/>
      <c r="GKZ97" s="35"/>
      <c r="GLA97" s="35"/>
      <c r="GLB97" s="21"/>
      <c r="GLC97" s="35"/>
      <c r="GLD97" s="38"/>
      <c r="GLE97" s="35"/>
      <c r="GLF97" s="35"/>
      <c r="GLG97" s="35"/>
      <c r="GLH97" s="35"/>
      <c r="GLI97" s="42"/>
      <c r="GLJ97" s="52"/>
      <c r="GLK97" s="48"/>
      <c r="GLL97" s="35"/>
      <c r="GLM97" s="26"/>
      <c r="GLN97" s="25"/>
      <c r="GLO97" s="25"/>
      <c r="GLQ97" s="15"/>
      <c r="GLR97" s="32"/>
      <c r="GLS97" s="33"/>
      <c r="GLT97" s="34"/>
      <c r="GLU97" s="28"/>
      <c r="GLV97" s="28"/>
      <c r="GLW97" s="35"/>
      <c r="GLX97" s="36"/>
      <c r="GLY97" s="35"/>
      <c r="GLZ97" s="35"/>
      <c r="GMA97" s="35"/>
      <c r="GMB97" s="35"/>
      <c r="GMC97" s="35"/>
      <c r="GMD97" s="21"/>
      <c r="GME97" s="35"/>
      <c r="GMF97" s="38"/>
      <c r="GMG97" s="35"/>
      <c r="GMH97" s="35"/>
      <c r="GMI97" s="35"/>
      <c r="GMJ97" s="35"/>
      <c r="GMK97" s="42"/>
      <c r="GML97" s="52"/>
      <c r="GMM97" s="48"/>
      <c r="GMN97" s="35"/>
      <c r="GMO97" s="26"/>
      <c r="GMP97" s="25"/>
      <c r="GMQ97" s="25"/>
      <c r="GMS97" s="15"/>
      <c r="GMT97" s="32"/>
      <c r="GMU97" s="33"/>
      <c r="GMV97" s="34"/>
      <c r="GMW97" s="28"/>
      <c r="GMX97" s="28"/>
      <c r="GMY97" s="35"/>
      <c r="GMZ97" s="36"/>
      <c r="GNA97" s="35"/>
      <c r="GNB97" s="35"/>
      <c r="GNC97" s="35"/>
      <c r="GND97" s="35"/>
      <c r="GNE97" s="35"/>
      <c r="GNF97" s="21"/>
      <c r="GNG97" s="35"/>
      <c r="GNH97" s="38"/>
      <c r="GNI97" s="35"/>
      <c r="GNJ97" s="35"/>
      <c r="GNK97" s="35"/>
      <c r="GNL97" s="35"/>
      <c r="GNM97" s="42"/>
      <c r="GNN97" s="52"/>
      <c r="GNO97" s="48"/>
      <c r="GNP97" s="35"/>
      <c r="GNQ97" s="26"/>
      <c r="GNR97" s="25"/>
      <c r="GNS97" s="25"/>
      <c r="GNU97" s="15"/>
      <c r="GNV97" s="32"/>
      <c r="GNW97" s="33"/>
      <c r="GNX97" s="34"/>
      <c r="GNY97" s="28"/>
      <c r="GNZ97" s="28"/>
      <c r="GOA97" s="35"/>
      <c r="GOB97" s="36"/>
      <c r="GOC97" s="35"/>
      <c r="GOD97" s="35"/>
      <c r="GOE97" s="35"/>
      <c r="GOF97" s="35"/>
      <c r="GOG97" s="35"/>
      <c r="GOH97" s="21"/>
      <c r="GOI97" s="35"/>
      <c r="GOJ97" s="38"/>
      <c r="GOK97" s="35"/>
      <c r="GOL97" s="35"/>
      <c r="GOM97" s="35"/>
      <c r="GON97" s="35"/>
      <c r="GOO97" s="42"/>
      <c r="GOP97" s="52"/>
      <c r="GOQ97" s="48"/>
      <c r="GOR97" s="35"/>
      <c r="GOS97" s="26"/>
      <c r="GOT97" s="25"/>
      <c r="GOU97" s="25"/>
      <c r="GOW97" s="15"/>
      <c r="GOX97" s="32"/>
      <c r="GOY97" s="33"/>
      <c r="GOZ97" s="34"/>
      <c r="GPA97" s="28"/>
      <c r="GPB97" s="28"/>
      <c r="GPC97" s="35"/>
      <c r="GPD97" s="36"/>
      <c r="GPE97" s="35"/>
      <c r="GPF97" s="35"/>
      <c r="GPG97" s="35"/>
      <c r="GPH97" s="35"/>
      <c r="GPI97" s="35"/>
      <c r="GPJ97" s="21"/>
      <c r="GPK97" s="35"/>
      <c r="GPL97" s="38"/>
      <c r="GPM97" s="35"/>
      <c r="GPN97" s="35"/>
      <c r="GPO97" s="35"/>
      <c r="GPP97" s="35"/>
      <c r="GPQ97" s="42"/>
      <c r="GPR97" s="52"/>
      <c r="GPS97" s="48"/>
      <c r="GPT97" s="35"/>
      <c r="GPU97" s="26"/>
      <c r="GPV97" s="25"/>
      <c r="GPW97" s="25"/>
      <c r="GPY97" s="15"/>
      <c r="GPZ97" s="32"/>
      <c r="GQA97" s="33"/>
      <c r="GQB97" s="34"/>
      <c r="GQC97" s="28"/>
      <c r="GQD97" s="28"/>
      <c r="GQE97" s="35"/>
      <c r="GQF97" s="36"/>
      <c r="GQG97" s="35"/>
      <c r="GQH97" s="35"/>
      <c r="GQI97" s="35"/>
      <c r="GQJ97" s="35"/>
      <c r="GQK97" s="35"/>
      <c r="GQL97" s="21"/>
      <c r="GQM97" s="35"/>
      <c r="GQN97" s="38"/>
      <c r="GQO97" s="35"/>
      <c r="GQP97" s="35"/>
      <c r="GQQ97" s="35"/>
      <c r="GQR97" s="35"/>
      <c r="GQS97" s="42"/>
      <c r="GQT97" s="52"/>
      <c r="GQU97" s="48"/>
      <c r="GQV97" s="35"/>
      <c r="GQW97" s="26"/>
      <c r="GQX97" s="25"/>
      <c r="GQY97" s="25"/>
      <c r="GRA97" s="15"/>
      <c r="GRB97" s="32"/>
      <c r="GRC97" s="33"/>
      <c r="GRD97" s="34"/>
      <c r="GRE97" s="28"/>
      <c r="GRF97" s="28"/>
      <c r="GRG97" s="35"/>
      <c r="GRH97" s="36"/>
      <c r="GRI97" s="35"/>
      <c r="GRJ97" s="35"/>
      <c r="GRK97" s="35"/>
      <c r="GRL97" s="35"/>
      <c r="GRM97" s="35"/>
      <c r="GRN97" s="21"/>
      <c r="GRO97" s="35"/>
      <c r="GRP97" s="38"/>
      <c r="GRQ97" s="35"/>
      <c r="GRR97" s="35"/>
      <c r="GRS97" s="35"/>
      <c r="GRT97" s="35"/>
      <c r="GRU97" s="42"/>
      <c r="GRV97" s="52"/>
      <c r="GRW97" s="48"/>
      <c r="GRX97" s="35"/>
      <c r="GRY97" s="26"/>
      <c r="GRZ97" s="25"/>
      <c r="GSA97" s="25"/>
      <c r="GSC97" s="15"/>
      <c r="GSD97" s="32"/>
      <c r="GSE97" s="33"/>
      <c r="GSF97" s="34"/>
      <c r="GSG97" s="28"/>
      <c r="GSH97" s="28"/>
      <c r="GSI97" s="35"/>
      <c r="GSJ97" s="36"/>
      <c r="GSK97" s="35"/>
      <c r="GSL97" s="35"/>
      <c r="GSM97" s="35"/>
      <c r="GSN97" s="35"/>
      <c r="GSO97" s="35"/>
      <c r="GSP97" s="21"/>
      <c r="GSQ97" s="35"/>
      <c r="GSR97" s="38"/>
      <c r="GSS97" s="35"/>
      <c r="GST97" s="35"/>
      <c r="GSU97" s="35"/>
      <c r="GSV97" s="35"/>
      <c r="GSW97" s="42"/>
      <c r="GSX97" s="52"/>
      <c r="GSY97" s="48"/>
      <c r="GSZ97" s="35"/>
      <c r="GTA97" s="26"/>
      <c r="GTB97" s="25"/>
      <c r="GTC97" s="25"/>
      <c r="GTE97" s="15"/>
      <c r="GTF97" s="32"/>
      <c r="GTG97" s="33"/>
      <c r="GTH97" s="34"/>
      <c r="GTI97" s="28"/>
      <c r="GTJ97" s="28"/>
      <c r="GTK97" s="35"/>
      <c r="GTL97" s="36"/>
      <c r="GTM97" s="35"/>
      <c r="GTN97" s="35"/>
      <c r="GTO97" s="35"/>
      <c r="GTP97" s="35"/>
      <c r="GTQ97" s="35"/>
      <c r="GTR97" s="21"/>
      <c r="GTS97" s="35"/>
      <c r="GTT97" s="38"/>
      <c r="GTU97" s="35"/>
      <c r="GTV97" s="35"/>
      <c r="GTW97" s="35"/>
      <c r="GTX97" s="35"/>
      <c r="GTY97" s="42"/>
      <c r="GTZ97" s="52"/>
      <c r="GUA97" s="48"/>
      <c r="GUB97" s="35"/>
      <c r="GUC97" s="26"/>
      <c r="GUD97" s="25"/>
      <c r="GUE97" s="25"/>
      <c r="GUG97" s="15"/>
      <c r="GUH97" s="32"/>
      <c r="GUI97" s="33"/>
      <c r="GUJ97" s="34"/>
      <c r="GUK97" s="28"/>
      <c r="GUL97" s="28"/>
      <c r="GUM97" s="35"/>
      <c r="GUN97" s="36"/>
      <c r="GUO97" s="35"/>
      <c r="GUP97" s="35"/>
      <c r="GUQ97" s="35"/>
      <c r="GUR97" s="35"/>
      <c r="GUS97" s="35"/>
      <c r="GUT97" s="21"/>
      <c r="GUU97" s="35"/>
      <c r="GUV97" s="38"/>
      <c r="GUW97" s="35"/>
      <c r="GUX97" s="35"/>
      <c r="GUY97" s="35"/>
      <c r="GUZ97" s="35"/>
      <c r="GVA97" s="42"/>
      <c r="GVB97" s="52"/>
      <c r="GVC97" s="48"/>
      <c r="GVD97" s="35"/>
      <c r="GVE97" s="26"/>
      <c r="GVF97" s="25"/>
      <c r="GVG97" s="25"/>
      <c r="GVI97" s="15"/>
      <c r="GVJ97" s="32"/>
      <c r="GVK97" s="33"/>
      <c r="GVL97" s="34"/>
      <c r="GVM97" s="28"/>
      <c r="GVN97" s="28"/>
      <c r="GVO97" s="35"/>
      <c r="GVP97" s="36"/>
      <c r="GVQ97" s="35"/>
      <c r="GVR97" s="35"/>
      <c r="GVS97" s="35"/>
      <c r="GVT97" s="35"/>
      <c r="GVU97" s="35"/>
      <c r="GVV97" s="21"/>
      <c r="GVW97" s="35"/>
      <c r="GVX97" s="38"/>
      <c r="GVY97" s="35"/>
      <c r="GVZ97" s="35"/>
      <c r="GWA97" s="35"/>
      <c r="GWB97" s="35"/>
      <c r="GWC97" s="42"/>
      <c r="GWD97" s="52"/>
      <c r="GWE97" s="48"/>
      <c r="GWF97" s="35"/>
      <c r="GWG97" s="26"/>
      <c r="GWH97" s="25"/>
      <c r="GWI97" s="25"/>
      <c r="GWK97" s="15"/>
      <c r="GWL97" s="32"/>
      <c r="GWM97" s="33"/>
      <c r="GWN97" s="34"/>
      <c r="GWO97" s="28"/>
      <c r="GWP97" s="28"/>
      <c r="GWQ97" s="35"/>
      <c r="GWR97" s="36"/>
      <c r="GWS97" s="35"/>
      <c r="GWT97" s="35"/>
      <c r="GWU97" s="35"/>
      <c r="GWV97" s="35"/>
      <c r="GWW97" s="35"/>
      <c r="GWX97" s="21"/>
      <c r="GWY97" s="35"/>
      <c r="GWZ97" s="38"/>
      <c r="GXA97" s="35"/>
      <c r="GXB97" s="35"/>
      <c r="GXC97" s="35"/>
      <c r="GXD97" s="35"/>
      <c r="GXE97" s="42"/>
      <c r="GXF97" s="52"/>
      <c r="GXG97" s="48"/>
      <c r="GXH97" s="35"/>
      <c r="GXI97" s="26"/>
      <c r="GXJ97" s="25"/>
      <c r="GXK97" s="25"/>
      <c r="GXM97" s="15"/>
      <c r="GXN97" s="32"/>
      <c r="GXO97" s="33"/>
      <c r="GXP97" s="34"/>
      <c r="GXQ97" s="28"/>
      <c r="GXR97" s="28"/>
      <c r="GXS97" s="35"/>
      <c r="GXT97" s="36"/>
      <c r="GXU97" s="35"/>
      <c r="GXV97" s="35"/>
      <c r="GXW97" s="35"/>
      <c r="GXX97" s="35"/>
      <c r="GXY97" s="35"/>
      <c r="GXZ97" s="21"/>
      <c r="GYA97" s="35"/>
      <c r="GYB97" s="38"/>
      <c r="GYC97" s="35"/>
      <c r="GYD97" s="35"/>
      <c r="GYE97" s="35"/>
      <c r="GYF97" s="35"/>
      <c r="GYG97" s="42"/>
      <c r="GYH97" s="52"/>
      <c r="GYI97" s="48"/>
      <c r="GYJ97" s="35"/>
      <c r="GYK97" s="26"/>
      <c r="GYL97" s="25"/>
      <c r="GYM97" s="25"/>
      <c r="GYO97" s="15"/>
      <c r="GYP97" s="32"/>
      <c r="GYQ97" s="33"/>
      <c r="GYR97" s="34"/>
      <c r="GYS97" s="28"/>
      <c r="GYT97" s="28"/>
      <c r="GYU97" s="35"/>
      <c r="GYV97" s="36"/>
      <c r="GYW97" s="35"/>
      <c r="GYX97" s="35"/>
      <c r="GYY97" s="35"/>
      <c r="GYZ97" s="35"/>
      <c r="GZA97" s="35"/>
      <c r="GZB97" s="21"/>
      <c r="GZC97" s="35"/>
      <c r="GZD97" s="38"/>
      <c r="GZE97" s="35"/>
      <c r="GZF97" s="35"/>
      <c r="GZG97" s="35"/>
      <c r="GZH97" s="35"/>
      <c r="GZI97" s="42"/>
      <c r="GZJ97" s="52"/>
      <c r="GZK97" s="48"/>
      <c r="GZL97" s="35"/>
      <c r="GZM97" s="26"/>
      <c r="GZN97" s="25"/>
      <c r="GZO97" s="25"/>
      <c r="GZQ97" s="15"/>
      <c r="GZR97" s="32"/>
      <c r="GZS97" s="33"/>
      <c r="GZT97" s="34"/>
      <c r="GZU97" s="28"/>
      <c r="GZV97" s="28"/>
      <c r="GZW97" s="35"/>
      <c r="GZX97" s="36"/>
      <c r="GZY97" s="35"/>
      <c r="GZZ97" s="35"/>
      <c r="HAA97" s="35"/>
      <c r="HAB97" s="35"/>
      <c r="HAC97" s="35"/>
      <c r="HAD97" s="21"/>
      <c r="HAE97" s="35"/>
      <c r="HAF97" s="38"/>
      <c r="HAG97" s="35"/>
      <c r="HAH97" s="35"/>
      <c r="HAI97" s="35"/>
      <c r="HAJ97" s="35"/>
      <c r="HAK97" s="42"/>
      <c r="HAL97" s="52"/>
      <c r="HAM97" s="48"/>
      <c r="HAN97" s="35"/>
      <c r="HAO97" s="26"/>
      <c r="HAP97" s="25"/>
      <c r="HAQ97" s="25"/>
      <c r="HAS97" s="15"/>
      <c r="HAT97" s="32"/>
      <c r="HAU97" s="33"/>
      <c r="HAV97" s="34"/>
      <c r="HAW97" s="28"/>
      <c r="HAX97" s="28"/>
      <c r="HAY97" s="35"/>
      <c r="HAZ97" s="36"/>
      <c r="HBA97" s="35"/>
      <c r="HBB97" s="35"/>
      <c r="HBC97" s="35"/>
      <c r="HBD97" s="35"/>
      <c r="HBE97" s="35"/>
      <c r="HBF97" s="21"/>
      <c r="HBG97" s="35"/>
      <c r="HBH97" s="38"/>
      <c r="HBI97" s="35"/>
      <c r="HBJ97" s="35"/>
      <c r="HBK97" s="35"/>
      <c r="HBL97" s="35"/>
      <c r="HBM97" s="42"/>
      <c r="HBN97" s="52"/>
      <c r="HBO97" s="48"/>
      <c r="HBP97" s="35"/>
      <c r="HBQ97" s="26"/>
      <c r="HBR97" s="25"/>
      <c r="HBS97" s="25"/>
      <c r="HBU97" s="15"/>
      <c r="HBV97" s="32"/>
      <c r="HBW97" s="33"/>
      <c r="HBX97" s="34"/>
      <c r="HBY97" s="28"/>
      <c r="HBZ97" s="28"/>
      <c r="HCA97" s="35"/>
      <c r="HCB97" s="36"/>
      <c r="HCC97" s="35"/>
      <c r="HCD97" s="35"/>
      <c r="HCE97" s="35"/>
      <c r="HCF97" s="35"/>
      <c r="HCG97" s="35"/>
      <c r="HCH97" s="21"/>
      <c r="HCI97" s="35"/>
      <c r="HCJ97" s="38"/>
      <c r="HCK97" s="35"/>
      <c r="HCL97" s="35"/>
      <c r="HCM97" s="35"/>
      <c r="HCN97" s="35"/>
      <c r="HCO97" s="42"/>
      <c r="HCP97" s="52"/>
      <c r="HCQ97" s="48"/>
      <c r="HCR97" s="35"/>
      <c r="HCS97" s="26"/>
      <c r="HCT97" s="25"/>
      <c r="HCU97" s="25"/>
      <c r="HCW97" s="15"/>
      <c r="HCX97" s="32"/>
      <c r="HCY97" s="33"/>
      <c r="HCZ97" s="34"/>
      <c r="HDA97" s="28"/>
      <c r="HDB97" s="28"/>
      <c r="HDC97" s="35"/>
      <c r="HDD97" s="36"/>
      <c r="HDE97" s="35"/>
      <c r="HDF97" s="35"/>
      <c r="HDG97" s="35"/>
      <c r="HDH97" s="35"/>
      <c r="HDI97" s="35"/>
      <c r="HDJ97" s="21"/>
      <c r="HDK97" s="35"/>
      <c r="HDL97" s="38"/>
      <c r="HDM97" s="35"/>
      <c r="HDN97" s="35"/>
      <c r="HDO97" s="35"/>
      <c r="HDP97" s="35"/>
      <c r="HDQ97" s="42"/>
      <c r="HDR97" s="52"/>
      <c r="HDS97" s="48"/>
      <c r="HDT97" s="35"/>
      <c r="HDU97" s="26"/>
      <c r="HDV97" s="25"/>
      <c r="HDW97" s="25"/>
      <c r="HDY97" s="15"/>
      <c r="HDZ97" s="32"/>
      <c r="HEA97" s="33"/>
      <c r="HEB97" s="34"/>
      <c r="HEC97" s="28"/>
      <c r="HED97" s="28"/>
      <c r="HEE97" s="35"/>
      <c r="HEF97" s="36"/>
      <c r="HEG97" s="35"/>
      <c r="HEH97" s="35"/>
      <c r="HEI97" s="35"/>
      <c r="HEJ97" s="35"/>
      <c r="HEK97" s="35"/>
      <c r="HEL97" s="21"/>
      <c r="HEM97" s="35"/>
      <c r="HEN97" s="38"/>
      <c r="HEO97" s="35"/>
      <c r="HEP97" s="35"/>
      <c r="HEQ97" s="35"/>
      <c r="HER97" s="35"/>
      <c r="HES97" s="42"/>
      <c r="HET97" s="52"/>
      <c r="HEU97" s="48"/>
      <c r="HEV97" s="35"/>
      <c r="HEW97" s="26"/>
      <c r="HEX97" s="25"/>
      <c r="HEY97" s="25"/>
      <c r="HFA97" s="15"/>
      <c r="HFB97" s="32"/>
      <c r="HFC97" s="33"/>
      <c r="HFD97" s="34"/>
      <c r="HFE97" s="28"/>
      <c r="HFF97" s="28"/>
      <c r="HFG97" s="35"/>
      <c r="HFH97" s="36"/>
      <c r="HFI97" s="35"/>
      <c r="HFJ97" s="35"/>
      <c r="HFK97" s="35"/>
      <c r="HFL97" s="35"/>
      <c r="HFM97" s="35"/>
      <c r="HFN97" s="21"/>
      <c r="HFO97" s="35"/>
      <c r="HFP97" s="38"/>
      <c r="HFQ97" s="35"/>
      <c r="HFR97" s="35"/>
      <c r="HFS97" s="35"/>
      <c r="HFT97" s="35"/>
      <c r="HFU97" s="42"/>
      <c r="HFV97" s="52"/>
      <c r="HFW97" s="48"/>
      <c r="HFX97" s="35"/>
      <c r="HFY97" s="26"/>
      <c r="HFZ97" s="25"/>
      <c r="HGA97" s="25"/>
      <c r="HGC97" s="15"/>
      <c r="HGD97" s="32"/>
      <c r="HGE97" s="33"/>
      <c r="HGF97" s="34"/>
      <c r="HGG97" s="28"/>
      <c r="HGH97" s="28"/>
      <c r="HGI97" s="35"/>
      <c r="HGJ97" s="36"/>
      <c r="HGK97" s="35"/>
      <c r="HGL97" s="35"/>
      <c r="HGM97" s="35"/>
      <c r="HGN97" s="35"/>
      <c r="HGO97" s="35"/>
      <c r="HGP97" s="21"/>
      <c r="HGQ97" s="35"/>
      <c r="HGR97" s="38"/>
      <c r="HGS97" s="35"/>
      <c r="HGT97" s="35"/>
      <c r="HGU97" s="35"/>
      <c r="HGV97" s="35"/>
      <c r="HGW97" s="42"/>
      <c r="HGX97" s="52"/>
      <c r="HGY97" s="48"/>
      <c r="HGZ97" s="35"/>
      <c r="HHA97" s="26"/>
      <c r="HHB97" s="25"/>
      <c r="HHC97" s="25"/>
      <c r="HHE97" s="15"/>
      <c r="HHF97" s="32"/>
      <c r="HHG97" s="33"/>
      <c r="HHH97" s="34"/>
      <c r="HHI97" s="28"/>
      <c r="HHJ97" s="28"/>
      <c r="HHK97" s="35"/>
      <c r="HHL97" s="36"/>
      <c r="HHM97" s="35"/>
      <c r="HHN97" s="35"/>
      <c r="HHO97" s="35"/>
      <c r="HHP97" s="35"/>
      <c r="HHQ97" s="35"/>
      <c r="HHR97" s="21"/>
      <c r="HHS97" s="35"/>
      <c r="HHT97" s="38"/>
      <c r="HHU97" s="35"/>
      <c r="HHV97" s="35"/>
      <c r="HHW97" s="35"/>
      <c r="HHX97" s="35"/>
      <c r="HHY97" s="42"/>
      <c r="HHZ97" s="52"/>
      <c r="HIA97" s="48"/>
      <c r="HIB97" s="35"/>
      <c r="HIC97" s="26"/>
      <c r="HID97" s="25"/>
      <c r="HIE97" s="25"/>
      <c r="HIG97" s="15"/>
      <c r="HIH97" s="32"/>
      <c r="HII97" s="33"/>
      <c r="HIJ97" s="34"/>
      <c r="HIK97" s="28"/>
      <c r="HIL97" s="28"/>
      <c r="HIM97" s="35"/>
      <c r="HIN97" s="36"/>
      <c r="HIO97" s="35"/>
      <c r="HIP97" s="35"/>
      <c r="HIQ97" s="35"/>
      <c r="HIR97" s="35"/>
      <c r="HIS97" s="35"/>
      <c r="HIT97" s="21"/>
      <c r="HIU97" s="35"/>
      <c r="HIV97" s="38"/>
      <c r="HIW97" s="35"/>
      <c r="HIX97" s="35"/>
      <c r="HIY97" s="35"/>
      <c r="HIZ97" s="35"/>
      <c r="HJA97" s="42"/>
      <c r="HJB97" s="52"/>
      <c r="HJC97" s="48"/>
      <c r="HJD97" s="35"/>
      <c r="HJE97" s="26"/>
      <c r="HJF97" s="25"/>
      <c r="HJG97" s="25"/>
      <c r="HJI97" s="15"/>
      <c r="HJJ97" s="32"/>
      <c r="HJK97" s="33"/>
      <c r="HJL97" s="34"/>
      <c r="HJM97" s="28"/>
      <c r="HJN97" s="28"/>
      <c r="HJO97" s="35"/>
      <c r="HJP97" s="36"/>
      <c r="HJQ97" s="35"/>
      <c r="HJR97" s="35"/>
      <c r="HJS97" s="35"/>
      <c r="HJT97" s="35"/>
      <c r="HJU97" s="35"/>
      <c r="HJV97" s="21"/>
      <c r="HJW97" s="35"/>
      <c r="HJX97" s="38"/>
      <c r="HJY97" s="35"/>
      <c r="HJZ97" s="35"/>
      <c r="HKA97" s="35"/>
      <c r="HKB97" s="35"/>
      <c r="HKC97" s="42"/>
      <c r="HKD97" s="52"/>
      <c r="HKE97" s="48"/>
      <c r="HKF97" s="35"/>
      <c r="HKG97" s="26"/>
      <c r="HKH97" s="25"/>
      <c r="HKI97" s="25"/>
      <c r="HKK97" s="15"/>
      <c r="HKL97" s="32"/>
      <c r="HKM97" s="33"/>
      <c r="HKN97" s="34"/>
      <c r="HKO97" s="28"/>
      <c r="HKP97" s="28"/>
      <c r="HKQ97" s="35"/>
      <c r="HKR97" s="36"/>
      <c r="HKS97" s="35"/>
      <c r="HKT97" s="35"/>
      <c r="HKU97" s="35"/>
      <c r="HKV97" s="35"/>
      <c r="HKW97" s="35"/>
      <c r="HKX97" s="21"/>
      <c r="HKY97" s="35"/>
      <c r="HKZ97" s="38"/>
      <c r="HLA97" s="35"/>
      <c r="HLB97" s="35"/>
      <c r="HLC97" s="35"/>
      <c r="HLD97" s="35"/>
      <c r="HLE97" s="42"/>
      <c r="HLF97" s="52"/>
      <c r="HLG97" s="48"/>
      <c r="HLH97" s="35"/>
      <c r="HLI97" s="26"/>
      <c r="HLJ97" s="25"/>
      <c r="HLK97" s="25"/>
      <c r="HLM97" s="15"/>
      <c r="HLN97" s="32"/>
      <c r="HLO97" s="33"/>
      <c r="HLP97" s="34"/>
      <c r="HLQ97" s="28"/>
      <c r="HLR97" s="28"/>
      <c r="HLS97" s="35"/>
      <c r="HLT97" s="36"/>
      <c r="HLU97" s="35"/>
      <c r="HLV97" s="35"/>
      <c r="HLW97" s="35"/>
      <c r="HLX97" s="35"/>
      <c r="HLY97" s="35"/>
      <c r="HLZ97" s="21"/>
      <c r="HMA97" s="35"/>
      <c r="HMB97" s="38"/>
      <c r="HMC97" s="35"/>
      <c r="HMD97" s="35"/>
      <c r="HME97" s="35"/>
      <c r="HMF97" s="35"/>
      <c r="HMG97" s="42"/>
      <c r="HMH97" s="52"/>
      <c r="HMI97" s="48"/>
      <c r="HMJ97" s="35"/>
      <c r="HMK97" s="26"/>
      <c r="HML97" s="25"/>
      <c r="HMM97" s="25"/>
      <c r="HMO97" s="15"/>
      <c r="HMP97" s="32"/>
      <c r="HMQ97" s="33"/>
      <c r="HMR97" s="34"/>
      <c r="HMS97" s="28"/>
      <c r="HMT97" s="28"/>
      <c r="HMU97" s="35"/>
      <c r="HMV97" s="36"/>
      <c r="HMW97" s="35"/>
      <c r="HMX97" s="35"/>
      <c r="HMY97" s="35"/>
      <c r="HMZ97" s="35"/>
      <c r="HNA97" s="35"/>
      <c r="HNB97" s="21"/>
      <c r="HNC97" s="35"/>
      <c r="HND97" s="38"/>
      <c r="HNE97" s="35"/>
      <c r="HNF97" s="35"/>
      <c r="HNG97" s="35"/>
      <c r="HNH97" s="35"/>
      <c r="HNI97" s="42"/>
      <c r="HNJ97" s="52"/>
      <c r="HNK97" s="48"/>
      <c r="HNL97" s="35"/>
      <c r="HNM97" s="26"/>
      <c r="HNN97" s="25"/>
      <c r="HNO97" s="25"/>
      <c r="HNQ97" s="15"/>
      <c r="HNR97" s="32"/>
      <c r="HNS97" s="33"/>
      <c r="HNT97" s="34"/>
      <c r="HNU97" s="28"/>
      <c r="HNV97" s="28"/>
      <c r="HNW97" s="35"/>
      <c r="HNX97" s="36"/>
      <c r="HNY97" s="35"/>
      <c r="HNZ97" s="35"/>
      <c r="HOA97" s="35"/>
      <c r="HOB97" s="35"/>
      <c r="HOC97" s="35"/>
      <c r="HOD97" s="21"/>
      <c r="HOE97" s="35"/>
      <c r="HOF97" s="38"/>
      <c r="HOG97" s="35"/>
      <c r="HOH97" s="35"/>
      <c r="HOI97" s="35"/>
      <c r="HOJ97" s="35"/>
      <c r="HOK97" s="42"/>
      <c r="HOL97" s="52"/>
      <c r="HOM97" s="48"/>
      <c r="HON97" s="35"/>
      <c r="HOO97" s="26"/>
      <c r="HOP97" s="25"/>
      <c r="HOQ97" s="25"/>
      <c r="HOS97" s="15"/>
      <c r="HOT97" s="32"/>
      <c r="HOU97" s="33"/>
      <c r="HOV97" s="34"/>
      <c r="HOW97" s="28"/>
      <c r="HOX97" s="28"/>
      <c r="HOY97" s="35"/>
      <c r="HOZ97" s="36"/>
      <c r="HPA97" s="35"/>
      <c r="HPB97" s="35"/>
      <c r="HPC97" s="35"/>
      <c r="HPD97" s="35"/>
      <c r="HPE97" s="35"/>
      <c r="HPF97" s="21"/>
      <c r="HPG97" s="35"/>
      <c r="HPH97" s="38"/>
      <c r="HPI97" s="35"/>
      <c r="HPJ97" s="35"/>
      <c r="HPK97" s="35"/>
      <c r="HPL97" s="35"/>
      <c r="HPM97" s="42"/>
      <c r="HPN97" s="52"/>
      <c r="HPO97" s="48"/>
      <c r="HPP97" s="35"/>
      <c r="HPQ97" s="26"/>
      <c r="HPR97" s="25"/>
      <c r="HPS97" s="25"/>
      <c r="HPU97" s="15"/>
      <c r="HPV97" s="32"/>
      <c r="HPW97" s="33"/>
      <c r="HPX97" s="34"/>
      <c r="HPY97" s="28"/>
      <c r="HPZ97" s="28"/>
      <c r="HQA97" s="35"/>
      <c r="HQB97" s="36"/>
      <c r="HQC97" s="35"/>
      <c r="HQD97" s="35"/>
      <c r="HQE97" s="35"/>
      <c r="HQF97" s="35"/>
      <c r="HQG97" s="35"/>
      <c r="HQH97" s="21"/>
      <c r="HQI97" s="35"/>
      <c r="HQJ97" s="38"/>
      <c r="HQK97" s="35"/>
      <c r="HQL97" s="35"/>
      <c r="HQM97" s="35"/>
      <c r="HQN97" s="35"/>
      <c r="HQO97" s="42"/>
      <c r="HQP97" s="52"/>
      <c r="HQQ97" s="48"/>
      <c r="HQR97" s="35"/>
      <c r="HQS97" s="26"/>
      <c r="HQT97" s="25"/>
      <c r="HQU97" s="25"/>
      <c r="HQW97" s="15"/>
      <c r="HQX97" s="32"/>
      <c r="HQY97" s="33"/>
      <c r="HQZ97" s="34"/>
      <c r="HRA97" s="28"/>
      <c r="HRB97" s="28"/>
      <c r="HRC97" s="35"/>
      <c r="HRD97" s="36"/>
      <c r="HRE97" s="35"/>
      <c r="HRF97" s="35"/>
      <c r="HRG97" s="35"/>
      <c r="HRH97" s="35"/>
      <c r="HRI97" s="35"/>
      <c r="HRJ97" s="21"/>
      <c r="HRK97" s="35"/>
      <c r="HRL97" s="38"/>
      <c r="HRM97" s="35"/>
      <c r="HRN97" s="35"/>
      <c r="HRO97" s="35"/>
      <c r="HRP97" s="35"/>
      <c r="HRQ97" s="42"/>
      <c r="HRR97" s="52"/>
      <c r="HRS97" s="48"/>
      <c r="HRT97" s="35"/>
      <c r="HRU97" s="26"/>
      <c r="HRV97" s="25"/>
      <c r="HRW97" s="25"/>
      <c r="HRY97" s="15"/>
      <c r="HRZ97" s="32"/>
      <c r="HSA97" s="33"/>
      <c r="HSB97" s="34"/>
      <c r="HSC97" s="28"/>
      <c r="HSD97" s="28"/>
      <c r="HSE97" s="35"/>
      <c r="HSF97" s="36"/>
      <c r="HSG97" s="35"/>
      <c r="HSH97" s="35"/>
      <c r="HSI97" s="35"/>
      <c r="HSJ97" s="35"/>
      <c r="HSK97" s="35"/>
      <c r="HSL97" s="21"/>
      <c r="HSM97" s="35"/>
      <c r="HSN97" s="38"/>
      <c r="HSO97" s="35"/>
      <c r="HSP97" s="35"/>
      <c r="HSQ97" s="35"/>
      <c r="HSR97" s="35"/>
      <c r="HSS97" s="42"/>
      <c r="HST97" s="52"/>
      <c r="HSU97" s="48"/>
      <c r="HSV97" s="35"/>
      <c r="HSW97" s="26"/>
      <c r="HSX97" s="25"/>
      <c r="HSY97" s="25"/>
      <c r="HTA97" s="15"/>
      <c r="HTB97" s="32"/>
      <c r="HTC97" s="33"/>
      <c r="HTD97" s="34"/>
      <c r="HTE97" s="28"/>
      <c r="HTF97" s="28"/>
      <c r="HTG97" s="35"/>
      <c r="HTH97" s="36"/>
      <c r="HTI97" s="35"/>
      <c r="HTJ97" s="35"/>
      <c r="HTK97" s="35"/>
      <c r="HTL97" s="35"/>
      <c r="HTM97" s="35"/>
      <c r="HTN97" s="21"/>
      <c r="HTO97" s="35"/>
      <c r="HTP97" s="38"/>
      <c r="HTQ97" s="35"/>
      <c r="HTR97" s="35"/>
      <c r="HTS97" s="35"/>
      <c r="HTT97" s="35"/>
      <c r="HTU97" s="42"/>
      <c r="HTV97" s="52"/>
      <c r="HTW97" s="48"/>
      <c r="HTX97" s="35"/>
      <c r="HTY97" s="26"/>
      <c r="HTZ97" s="25"/>
      <c r="HUA97" s="25"/>
      <c r="HUC97" s="15"/>
      <c r="HUD97" s="32"/>
      <c r="HUE97" s="33"/>
      <c r="HUF97" s="34"/>
      <c r="HUG97" s="28"/>
      <c r="HUH97" s="28"/>
      <c r="HUI97" s="35"/>
      <c r="HUJ97" s="36"/>
      <c r="HUK97" s="35"/>
      <c r="HUL97" s="35"/>
      <c r="HUM97" s="35"/>
      <c r="HUN97" s="35"/>
      <c r="HUO97" s="35"/>
      <c r="HUP97" s="21"/>
      <c r="HUQ97" s="35"/>
      <c r="HUR97" s="38"/>
      <c r="HUS97" s="35"/>
      <c r="HUT97" s="35"/>
      <c r="HUU97" s="35"/>
      <c r="HUV97" s="35"/>
      <c r="HUW97" s="42"/>
      <c r="HUX97" s="52"/>
      <c r="HUY97" s="48"/>
      <c r="HUZ97" s="35"/>
      <c r="HVA97" s="26"/>
      <c r="HVB97" s="25"/>
      <c r="HVC97" s="25"/>
      <c r="HVE97" s="15"/>
      <c r="HVF97" s="32"/>
      <c r="HVG97" s="33"/>
      <c r="HVH97" s="34"/>
      <c r="HVI97" s="28"/>
      <c r="HVJ97" s="28"/>
      <c r="HVK97" s="35"/>
      <c r="HVL97" s="36"/>
      <c r="HVM97" s="35"/>
      <c r="HVN97" s="35"/>
      <c r="HVO97" s="35"/>
      <c r="HVP97" s="35"/>
      <c r="HVQ97" s="35"/>
      <c r="HVR97" s="21"/>
      <c r="HVS97" s="35"/>
      <c r="HVT97" s="38"/>
      <c r="HVU97" s="35"/>
      <c r="HVV97" s="35"/>
      <c r="HVW97" s="35"/>
      <c r="HVX97" s="35"/>
      <c r="HVY97" s="42"/>
      <c r="HVZ97" s="52"/>
      <c r="HWA97" s="48"/>
      <c r="HWB97" s="35"/>
      <c r="HWC97" s="26"/>
      <c r="HWD97" s="25"/>
      <c r="HWE97" s="25"/>
      <c r="HWG97" s="15"/>
      <c r="HWH97" s="32"/>
      <c r="HWI97" s="33"/>
      <c r="HWJ97" s="34"/>
      <c r="HWK97" s="28"/>
      <c r="HWL97" s="28"/>
      <c r="HWM97" s="35"/>
      <c r="HWN97" s="36"/>
      <c r="HWO97" s="35"/>
      <c r="HWP97" s="35"/>
      <c r="HWQ97" s="35"/>
      <c r="HWR97" s="35"/>
      <c r="HWS97" s="35"/>
      <c r="HWT97" s="21"/>
      <c r="HWU97" s="35"/>
      <c r="HWV97" s="38"/>
      <c r="HWW97" s="35"/>
      <c r="HWX97" s="35"/>
      <c r="HWY97" s="35"/>
      <c r="HWZ97" s="35"/>
      <c r="HXA97" s="42"/>
      <c r="HXB97" s="52"/>
      <c r="HXC97" s="48"/>
      <c r="HXD97" s="35"/>
      <c r="HXE97" s="26"/>
      <c r="HXF97" s="25"/>
      <c r="HXG97" s="25"/>
      <c r="HXI97" s="15"/>
      <c r="HXJ97" s="32"/>
      <c r="HXK97" s="33"/>
      <c r="HXL97" s="34"/>
      <c r="HXM97" s="28"/>
      <c r="HXN97" s="28"/>
      <c r="HXO97" s="35"/>
      <c r="HXP97" s="36"/>
      <c r="HXQ97" s="35"/>
      <c r="HXR97" s="35"/>
      <c r="HXS97" s="35"/>
      <c r="HXT97" s="35"/>
      <c r="HXU97" s="35"/>
      <c r="HXV97" s="21"/>
      <c r="HXW97" s="35"/>
      <c r="HXX97" s="38"/>
      <c r="HXY97" s="35"/>
      <c r="HXZ97" s="35"/>
      <c r="HYA97" s="35"/>
      <c r="HYB97" s="35"/>
      <c r="HYC97" s="42"/>
      <c r="HYD97" s="52"/>
      <c r="HYE97" s="48"/>
      <c r="HYF97" s="35"/>
      <c r="HYG97" s="26"/>
      <c r="HYH97" s="25"/>
      <c r="HYI97" s="25"/>
      <c r="HYK97" s="15"/>
      <c r="HYL97" s="32"/>
      <c r="HYM97" s="33"/>
      <c r="HYN97" s="34"/>
      <c r="HYO97" s="28"/>
      <c r="HYP97" s="28"/>
      <c r="HYQ97" s="35"/>
      <c r="HYR97" s="36"/>
      <c r="HYS97" s="35"/>
      <c r="HYT97" s="35"/>
      <c r="HYU97" s="35"/>
      <c r="HYV97" s="35"/>
      <c r="HYW97" s="35"/>
      <c r="HYX97" s="21"/>
      <c r="HYY97" s="35"/>
      <c r="HYZ97" s="38"/>
      <c r="HZA97" s="35"/>
      <c r="HZB97" s="35"/>
      <c r="HZC97" s="35"/>
      <c r="HZD97" s="35"/>
      <c r="HZE97" s="42"/>
      <c r="HZF97" s="52"/>
      <c r="HZG97" s="48"/>
      <c r="HZH97" s="35"/>
      <c r="HZI97" s="26"/>
      <c r="HZJ97" s="25"/>
      <c r="HZK97" s="25"/>
      <c r="HZM97" s="15"/>
      <c r="HZN97" s="32"/>
      <c r="HZO97" s="33"/>
      <c r="HZP97" s="34"/>
      <c r="HZQ97" s="28"/>
      <c r="HZR97" s="28"/>
      <c r="HZS97" s="35"/>
      <c r="HZT97" s="36"/>
      <c r="HZU97" s="35"/>
      <c r="HZV97" s="35"/>
      <c r="HZW97" s="35"/>
      <c r="HZX97" s="35"/>
      <c r="HZY97" s="35"/>
      <c r="HZZ97" s="21"/>
      <c r="IAA97" s="35"/>
      <c r="IAB97" s="38"/>
      <c r="IAC97" s="35"/>
      <c r="IAD97" s="35"/>
      <c r="IAE97" s="35"/>
      <c r="IAF97" s="35"/>
      <c r="IAG97" s="42"/>
      <c r="IAH97" s="52"/>
      <c r="IAI97" s="48"/>
      <c r="IAJ97" s="35"/>
      <c r="IAK97" s="26"/>
      <c r="IAL97" s="25"/>
      <c r="IAM97" s="25"/>
      <c r="IAO97" s="15"/>
      <c r="IAP97" s="32"/>
      <c r="IAQ97" s="33"/>
      <c r="IAR97" s="34"/>
      <c r="IAS97" s="28"/>
      <c r="IAT97" s="28"/>
      <c r="IAU97" s="35"/>
      <c r="IAV97" s="36"/>
      <c r="IAW97" s="35"/>
      <c r="IAX97" s="35"/>
      <c r="IAY97" s="35"/>
      <c r="IAZ97" s="35"/>
      <c r="IBA97" s="35"/>
      <c r="IBB97" s="21"/>
      <c r="IBC97" s="35"/>
      <c r="IBD97" s="38"/>
      <c r="IBE97" s="35"/>
      <c r="IBF97" s="35"/>
      <c r="IBG97" s="35"/>
      <c r="IBH97" s="35"/>
      <c r="IBI97" s="42"/>
      <c r="IBJ97" s="52"/>
      <c r="IBK97" s="48"/>
      <c r="IBL97" s="35"/>
      <c r="IBM97" s="26"/>
      <c r="IBN97" s="25"/>
      <c r="IBO97" s="25"/>
      <c r="IBQ97" s="15"/>
      <c r="IBR97" s="32"/>
      <c r="IBS97" s="33"/>
      <c r="IBT97" s="34"/>
      <c r="IBU97" s="28"/>
      <c r="IBV97" s="28"/>
      <c r="IBW97" s="35"/>
      <c r="IBX97" s="36"/>
      <c r="IBY97" s="35"/>
      <c r="IBZ97" s="35"/>
      <c r="ICA97" s="35"/>
      <c r="ICB97" s="35"/>
      <c r="ICC97" s="35"/>
      <c r="ICD97" s="21"/>
      <c r="ICE97" s="35"/>
      <c r="ICF97" s="38"/>
      <c r="ICG97" s="35"/>
      <c r="ICH97" s="35"/>
      <c r="ICI97" s="35"/>
      <c r="ICJ97" s="35"/>
      <c r="ICK97" s="42"/>
      <c r="ICL97" s="52"/>
      <c r="ICM97" s="48"/>
      <c r="ICN97" s="35"/>
      <c r="ICO97" s="26"/>
      <c r="ICP97" s="25"/>
      <c r="ICQ97" s="25"/>
      <c r="ICS97" s="15"/>
      <c r="ICT97" s="32"/>
      <c r="ICU97" s="33"/>
      <c r="ICV97" s="34"/>
      <c r="ICW97" s="28"/>
      <c r="ICX97" s="28"/>
      <c r="ICY97" s="35"/>
      <c r="ICZ97" s="36"/>
      <c r="IDA97" s="35"/>
      <c r="IDB97" s="35"/>
      <c r="IDC97" s="35"/>
      <c r="IDD97" s="35"/>
      <c r="IDE97" s="35"/>
      <c r="IDF97" s="21"/>
      <c r="IDG97" s="35"/>
      <c r="IDH97" s="38"/>
      <c r="IDI97" s="35"/>
      <c r="IDJ97" s="35"/>
      <c r="IDK97" s="35"/>
      <c r="IDL97" s="35"/>
      <c r="IDM97" s="42"/>
      <c r="IDN97" s="52"/>
      <c r="IDO97" s="48"/>
      <c r="IDP97" s="35"/>
      <c r="IDQ97" s="26"/>
      <c r="IDR97" s="25"/>
      <c r="IDS97" s="25"/>
      <c r="IDU97" s="15"/>
      <c r="IDV97" s="32"/>
      <c r="IDW97" s="33"/>
      <c r="IDX97" s="34"/>
      <c r="IDY97" s="28"/>
      <c r="IDZ97" s="28"/>
      <c r="IEA97" s="35"/>
      <c r="IEB97" s="36"/>
      <c r="IEC97" s="35"/>
      <c r="IED97" s="35"/>
      <c r="IEE97" s="35"/>
      <c r="IEF97" s="35"/>
      <c r="IEG97" s="35"/>
      <c r="IEH97" s="21"/>
      <c r="IEI97" s="35"/>
      <c r="IEJ97" s="38"/>
      <c r="IEK97" s="35"/>
      <c r="IEL97" s="35"/>
      <c r="IEM97" s="35"/>
      <c r="IEN97" s="35"/>
      <c r="IEO97" s="42"/>
      <c r="IEP97" s="52"/>
      <c r="IEQ97" s="48"/>
      <c r="IER97" s="35"/>
      <c r="IES97" s="26"/>
      <c r="IET97" s="25"/>
      <c r="IEU97" s="25"/>
      <c r="IEW97" s="15"/>
      <c r="IEX97" s="32"/>
      <c r="IEY97" s="33"/>
      <c r="IEZ97" s="34"/>
      <c r="IFA97" s="28"/>
      <c r="IFB97" s="28"/>
      <c r="IFC97" s="35"/>
      <c r="IFD97" s="36"/>
      <c r="IFE97" s="35"/>
      <c r="IFF97" s="35"/>
      <c r="IFG97" s="35"/>
      <c r="IFH97" s="35"/>
      <c r="IFI97" s="35"/>
      <c r="IFJ97" s="21"/>
      <c r="IFK97" s="35"/>
      <c r="IFL97" s="38"/>
      <c r="IFM97" s="35"/>
      <c r="IFN97" s="35"/>
      <c r="IFO97" s="35"/>
      <c r="IFP97" s="35"/>
      <c r="IFQ97" s="42"/>
      <c r="IFR97" s="52"/>
      <c r="IFS97" s="48"/>
      <c r="IFT97" s="35"/>
      <c r="IFU97" s="26"/>
      <c r="IFV97" s="25"/>
      <c r="IFW97" s="25"/>
      <c r="IFY97" s="15"/>
      <c r="IFZ97" s="32"/>
      <c r="IGA97" s="33"/>
      <c r="IGB97" s="34"/>
      <c r="IGC97" s="28"/>
      <c r="IGD97" s="28"/>
      <c r="IGE97" s="35"/>
      <c r="IGF97" s="36"/>
      <c r="IGG97" s="35"/>
      <c r="IGH97" s="35"/>
      <c r="IGI97" s="35"/>
      <c r="IGJ97" s="35"/>
      <c r="IGK97" s="35"/>
      <c r="IGL97" s="21"/>
      <c r="IGM97" s="35"/>
      <c r="IGN97" s="38"/>
      <c r="IGO97" s="35"/>
      <c r="IGP97" s="35"/>
      <c r="IGQ97" s="35"/>
      <c r="IGR97" s="35"/>
      <c r="IGS97" s="42"/>
      <c r="IGT97" s="52"/>
      <c r="IGU97" s="48"/>
      <c r="IGV97" s="35"/>
      <c r="IGW97" s="26"/>
      <c r="IGX97" s="25"/>
      <c r="IGY97" s="25"/>
      <c r="IHA97" s="15"/>
      <c r="IHB97" s="32"/>
      <c r="IHC97" s="33"/>
      <c r="IHD97" s="34"/>
      <c r="IHE97" s="28"/>
      <c r="IHF97" s="28"/>
      <c r="IHG97" s="35"/>
      <c r="IHH97" s="36"/>
      <c r="IHI97" s="35"/>
      <c r="IHJ97" s="35"/>
      <c r="IHK97" s="35"/>
      <c r="IHL97" s="35"/>
      <c r="IHM97" s="35"/>
      <c r="IHN97" s="21"/>
      <c r="IHO97" s="35"/>
      <c r="IHP97" s="38"/>
      <c r="IHQ97" s="35"/>
      <c r="IHR97" s="35"/>
      <c r="IHS97" s="35"/>
      <c r="IHT97" s="35"/>
      <c r="IHU97" s="42"/>
      <c r="IHV97" s="52"/>
      <c r="IHW97" s="48"/>
      <c r="IHX97" s="35"/>
      <c r="IHY97" s="26"/>
      <c r="IHZ97" s="25"/>
      <c r="IIA97" s="25"/>
      <c r="IIC97" s="15"/>
      <c r="IID97" s="32"/>
      <c r="IIE97" s="33"/>
      <c r="IIF97" s="34"/>
      <c r="IIG97" s="28"/>
      <c r="IIH97" s="28"/>
      <c r="III97" s="35"/>
      <c r="IIJ97" s="36"/>
      <c r="IIK97" s="35"/>
      <c r="IIL97" s="35"/>
      <c r="IIM97" s="35"/>
      <c r="IIN97" s="35"/>
      <c r="IIO97" s="35"/>
      <c r="IIP97" s="21"/>
      <c r="IIQ97" s="35"/>
      <c r="IIR97" s="38"/>
      <c r="IIS97" s="35"/>
      <c r="IIT97" s="35"/>
      <c r="IIU97" s="35"/>
      <c r="IIV97" s="35"/>
      <c r="IIW97" s="42"/>
      <c r="IIX97" s="52"/>
      <c r="IIY97" s="48"/>
      <c r="IIZ97" s="35"/>
      <c r="IJA97" s="26"/>
      <c r="IJB97" s="25"/>
      <c r="IJC97" s="25"/>
      <c r="IJE97" s="15"/>
      <c r="IJF97" s="32"/>
      <c r="IJG97" s="33"/>
      <c r="IJH97" s="34"/>
      <c r="IJI97" s="28"/>
      <c r="IJJ97" s="28"/>
      <c r="IJK97" s="35"/>
      <c r="IJL97" s="36"/>
      <c r="IJM97" s="35"/>
      <c r="IJN97" s="35"/>
      <c r="IJO97" s="35"/>
      <c r="IJP97" s="35"/>
      <c r="IJQ97" s="35"/>
      <c r="IJR97" s="21"/>
      <c r="IJS97" s="35"/>
      <c r="IJT97" s="38"/>
      <c r="IJU97" s="35"/>
      <c r="IJV97" s="35"/>
      <c r="IJW97" s="35"/>
      <c r="IJX97" s="35"/>
      <c r="IJY97" s="42"/>
      <c r="IJZ97" s="52"/>
      <c r="IKA97" s="48"/>
      <c r="IKB97" s="35"/>
      <c r="IKC97" s="26"/>
      <c r="IKD97" s="25"/>
      <c r="IKE97" s="25"/>
      <c r="IKG97" s="15"/>
      <c r="IKH97" s="32"/>
      <c r="IKI97" s="33"/>
      <c r="IKJ97" s="34"/>
      <c r="IKK97" s="28"/>
      <c r="IKL97" s="28"/>
      <c r="IKM97" s="35"/>
      <c r="IKN97" s="36"/>
      <c r="IKO97" s="35"/>
      <c r="IKP97" s="35"/>
      <c r="IKQ97" s="35"/>
      <c r="IKR97" s="35"/>
      <c r="IKS97" s="35"/>
      <c r="IKT97" s="21"/>
      <c r="IKU97" s="35"/>
      <c r="IKV97" s="38"/>
      <c r="IKW97" s="35"/>
      <c r="IKX97" s="35"/>
      <c r="IKY97" s="35"/>
      <c r="IKZ97" s="35"/>
      <c r="ILA97" s="42"/>
      <c r="ILB97" s="52"/>
      <c r="ILC97" s="48"/>
      <c r="ILD97" s="35"/>
      <c r="ILE97" s="26"/>
      <c r="ILF97" s="25"/>
      <c r="ILG97" s="25"/>
      <c r="ILI97" s="15"/>
      <c r="ILJ97" s="32"/>
      <c r="ILK97" s="33"/>
      <c r="ILL97" s="34"/>
      <c r="ILM97" s="28"/>
      <c r="ILN97" s="28"/>
      <c r="ILO97" s="35"/>
      <c r="ILP97" s="36"/>
      <c r="ILQ97" s="35"/>
      <c r="ILR97" s="35"/>
      <c r="ILS97" s="35"/>
      <c r="ILT97" s="35"/>
      <c r="ILU97" s="35"/>
      <c r="ILV97" s="21"/>
      <c r="ILW97" s="35"/>
      <c r="ILX97" s="38"/>
      <c r="ILY97" s="35"/>
      <c r="ILZ97" s="35"/>
      <c r="IMA97" s="35"/>
      <c r="IMB97" s="35"/>
      <c r="IMC97" s="42"/>
      <c r="IMD97" s="52"/>
      <c r="IME97" s="48"/>
      <c r="IMF97" s="35"/>
      <c r="IMG97" s="26"/>
      <c r="IMH97" s="25"/>
      <c r="IMI97" s="25"/>
      <c r="IMK97" s="15"/>
      <c r="IML97" s="32"/>
      <c r="IMM97" s="33"/>
      <c r="IMN97" s="34"/>
      <c r="IMO97" s="28"/>
      <c r="IMP97" s="28"/>
      <c r="IMQ97" s="35"/>
      <c r="IMR97" s="36"/>
      <c r="IMS97" s="35"/>
      <c r="IMT97" s="35"/>
      <c r="IMU97" s="35"/>
      <c r="IMV97" s="35"/>
      <c r="IMW97" s="35"/>
      <c r="IMX97" s="21"/>
      <c r="IMY97" s="35"/>
      <c r="IMZ97" s="38"/>
      <c r="INA97" s="35"/>
      <c r="INB97" s="35"/>
      <c r="INC97" s="35"/>
      <c r="IND97" s="35"/>
      <c r="INE97" s="42"/>
      <c r="INF97" s="52"/>
      <c r="ING97" s="48"/>
      <c r="INH97" s="35"/>
      <c r="INI97" s="26"/>
      <c r="INJ97" s="25"/>
      <c r="INK97" s="25"/>
      <c r="INM97" s="15"/>
      <c r="INN97" s="32"/>
      <c r="INO97" s="33"/>
      <c r="INP97" s="34"/>
      <c r="INQ97" s="28"/>
      <c r="INR97" s="28"/>
      <c r="INS97" s="35"/>
      <c r="INT97" s="36"/>
      <c r="INU97" s="35"/>
      <c r="INV97" s="35"/>
      <c r="INW97" s="35"/>
      <c r="INX97" s="35"/>
      <c r="INY97" s="35"/>
      <c r="INZ97" s="21"/>
      <c r="IOA97" s="35"/>
      <c r="IOB97" s="38"/>
      <c r="IOC97" s="35"/>
      <c r="IOD97" s="35"/>
      <c r="IOE97" s="35"/>
      <c r="IOF97" s="35"/>
      <c r="IOG97" s="42"/>
      <c r="IOH97" s="52"/>
      <c r="IOI97" s="48"/>
      <c r="IOJ97" s="35"/>
      <c r="IOK97" s="26"/>
      <c r="IOL97" s="25"/>
      <c r="IOM97" s="25"/>
      <c r="IOO97" s="15"/>
      <c r="IOP97" s="32"/>
      <c r="IOQ97" s="33"/>
      <c r="IOR97" s="34"/>
      <c r="IOS97" s="28"/>
      <c r="IOT97" s="28"/>
      <c r="IOU97" s="35"/>
      <c r="IOV97" s="36"/>
      <c r="IOW97" s="35"/>
      <c r="IOX97" s="35"/>
      <c r="IOY97" s="35"/>
      <c r="IOZ97" s="35"/>
      <c r="IPA97" s="35"/>
      <c r="IPB97" s="21"/>
      <c r="IPC97" s="35"/>
      <c r="IPD97" s="38"/>
      <c r="IPE97" s="35"/>
      <c r="IPF97" s="35"/>
      <c r="IPG97" s="35"/>
      <c r="IPH97" s="35"/>
      <c r="IPI97" s="42"/>
      <c r="IPJ97" s="52"/>
      <c r="IPK97" s="48"/>
      <c r="IPL97" s="35"/>
      <c r="IPM97" s="26"/>
      <c r="IPN97" s="25"/>
      <c r="IPO97" s="25"/>
      <c r="IPQ97" s="15"/>
      <c r="IPR97" s="32"/>
      <c r="IPS97" s="33"/>
      <c r="IPT97" s="34"/>
      <c r="IPU97" s="28"/>
      <c r="IPV97" s="28"/>
      <c r="IPW97" s="35"/>
      <c r="IPX97" s="36"/>
      <c r="IPY97" s="35"/>
      <c r="IPZ97" s="35"/>
      <c r="IQA97" s="35"/>
      <c r="IQB97" s="35"/>
      <c r="IQC97" s="35"/>
      <c r="IQD97" s="21"/>
      <c r="IQE97" s="35"/>
      <c r="IQF97" s="38"/>
      <c r="IQG97" s="35"/>
      <c r="IQH97" s="35"/>
      <c r="IQI97" s="35"/>
      <c r="IQJ97" s="35"/>
      <c r="IQK97" s="42"/>
      <c r="IQL97" s="52"/>
      <c r="IQM97" s="48"/>
      <c r="IQN97" s="35"/>
      <c r="IQO97" s="26"/>
      <c r="IQP97" s="25"/>
      <c r="IQQ97" s="25"/>
      <c r="IQS97" s="15"/>
      <c r="IQT97" s="32"/>
      <c r="IQU97" s="33"/>
      <c r="IQV97" s="34"/>
      <c r="IQW97" s="28"/>
      <c r="IQX97" s="28"/>
      <c r="IQY97" s="35"/>
      <c r="IQZ97" s="36"/>
      <c r="IRA97" s="35"/>
      <c r="IRB97" s="35"/>
      <c r="IRC97" s="35"/>
      <c r="IRD97" s="35"/>
      <c r="IRE97" s="35"/>
      <c r="IRF97" s="21"/>
      <c r="IRG97" s="35"/>
      <c r="IRH97" s="38"/>
      <c r="IRI97" s="35"/>
      <c r="IRJ97" s="35"/>
      <c r="IRK97" s="35"/>
      <c r="IRL97" s="35"/>
      <c r="IRM97" s="42"/>
      <c r="IRN97" s="52"/>
      <c r="IRO97" s="48"/>
      <c r="IRP97" s="35"/>
      <c r="IRQ97" s="26"/>
      <c r="IRR97" s="25"/>
      <c r="IRS97" s="25"/>
      <c r="IRU97" s="15"/>
      <c r="IRV97" s="32"/>
      <c r="IRW97" s="33"/>
      <c r="IRX97" s="34"/>
      <c r="IRY97" s="28"/>
      <c r="IRZ97" s="28"/>
      <c r="ISA97" s="35"/>
      <c r="ISB97" s="36"/>
      <c r="ISC97" s="35"/>
      <c r="ISD97" s="35"/>
      <c r="ISE97" s="35"/>
      <c r="ISF97" s="35"/>
      <c r="ISG97" s="35"/>
      <c r="ISH97" s="21"/>
      <c r="ISI97" s="35"/>
      <c r="ISJ97" s="38"/>
      <c r="ISK97" s="35"/>
      <c r="ISL97" s="35"/>
      <c r="ISM97" s="35"/>
      <c r="ISN97" s="35"/>
      <c r="ISO97" s="42"/>
      <c r="ISP97" s="52"/>
      <c r="ISQ97" s="48"/>
      <c r="ISR97" s="35"/>
      <c r="ISS97" s="26"/>
      <c r="IST97" s="25"/>
      <c r="ISU97" s="25"/>
      <c r="ISW97" s="15"/>
      <c r="ISX97" s="32"/>
      <c r="ISY97" s="33"/>
      <c r="ISZ97" s="34"/>
      <c r="ITA97" s="28"/>
      <c r="ITB97" s="28"/>
      <c r="ITC97" s="35"/>
      <c r="ITD97" s="36"/>
      <c r="ITE97" s="35"/>
      <c r="ITF97" s="35"/>
      <c r="ITG97" s="35"/>
      <c r="ITH97" s="35"/>
      <c r="ITI97" s="35"/>
      <c r="ITJ97" s="21"/>
      <c r="ITK97" s="35"/>
      <c r="ITL97" s="38"/>
      <c r="ITM97" s="35"/>
      <c r="ITN97" s="35"/>
      <c r="ITO97" s="35"/>
      <c r="ITP97" s="35"/>
      <c r="ITQ97" s="42"/>
      <c r="ITR97" s="52"/>
      <c r="ITS97" s="48"/>
      <c r="ITT97" s="35"/>
      <c r="ITU97" s="26"/>
      <c r="ITV97" s="25"/>
      <c r="ITW97" s="25"/>
      <c r="ITY97" s="15"/>
      <c r="ITZ97" s="32"/>
      <c r="IUA97" s="33"/>
      <c r="IUB97" s="34"/>
      <c r="IUC97" s="28"/>
      <c r="IUD97" s="28"/>
      <c r="IUE97" s="35"/>
      <c r="IUF97" s="36"/>
      <c r="IUG97" s="35"/>
      <c r="IUH97" s="35"/>
      <c r="IUI97" s="35"/>
      <c r="IUJ97" s="35"/>
      <c r="IUK97" s="35"/>
      <c r="IUL97" s="21"/>
      <c r="IUM97" s="35"/>
      <c r="IUN97" s="38"/>
      <c r="IUO97" s="35"/>
      <c r="IUP97" s="35"/>
      <c r="IUQ97" s="35"/>
      <c r="IUR97" s="35"/>
      <c r="IUS97" s="42"/>
      <c r="IUT97" s="52"/>
      <c r="IUU97" s="48"/>
      <c r="IUV97" s="35"/>
      <c r="IUW97" s="26"/>
      <c r="IUX97" s="25"/>
      <c r="IUY97" s="25"/>
      <c r="IVA97" s="15"/>
      <c r="IVB97" s="32"/>
      <c r="IVC97" s="33"/>
      <c r="IVD97" s="34"/>
      <c r="IVE97" s="28"/>
      <c r="IVF97" s="28"/>
      <c r="IVG97" s="35"/>
      <c r="IVH97" s="36"/>
      <c r="IVI97" s="35"/>
      <c r="IVJ97" s="35"/>
      <c r="IVK97" s="35"/>
      <c r="IVL97" s="35"/>
      <c r="IVM97" s="35"/>
      <c r="IVN97" s="21"/>
      <c r="IVO97" s="35"/>
      <c r="IVP97" s="38"/>
      <c r="IVQ97" s="35"/>
      <c r="IVR97" s="35"/>
      <c r="IVS97" s="35"/>
      <c r="IVT97" s="35"/>
      <c r="IVU97" s="42"/>
      <c r="IVV97" s="52"/>
      <c r="IVW97" s="48"/>
      <c r="IVX97" s="35"/>
      <c r="IVY97" s="26"/>
      <c r="IVZ97" s="25"/>
      <c r="IWA97" s="25"/>
      <c r="IWC97" s="15"/>
      <c r="IWD97" s="32"/>
      <c r="IWE97" s="33"/>
      <c r="IWF97" s="34"/>
      <c r="IWG97" s="28"/>
      <c r="IWH97" s="28"/>
      <c r="IWI97" s="35"/>
      <c r="IWJ97" s="36"/>
      <c r="IWK97" s="35"/>
      <c r="IWL97" s="35"/>
      <c r="IWM97" s="35"/>
      <c r="IWN97" s="35"/>
      <c r="IWO97" s="35"/>
      <c r="IWP97" s="21"/>
      <c r="IWQ97" s="35"/>
      <c r="IWR97" s="38"/>
      <c r="IWS97" s="35"/>
      <c r="IWT97" s="35"/>
      <c r="IWU97" s="35"/>
      <c r="IWV97" s="35"/>
      <c r="IWW97" s="42"/>
      <c r="IWX97" s="52"/>
      <c r="IWY97" s="48"/>
      <c r="IWZ97" s="35"/>
      <c r="IXA97" s="26"/>
      <c r="IXB97" s="25"/>
      <c r="IXC97" s="25"/>
      <c r="IXE97" s="15"/>
      <c r="IXF97" s="32"/>
      <c r="IXG97" s="33"/>
      <c r="IXH97" s="34"/>
      <c r="IXI97" s="28"/>
      <c r="IXJ97" s="28"/>
      <c r="IXK97" s="35"/>
      <c r="IXL97" s="36"/>
      <c r="IXM97" s="35"/>
      <c r="IXN97" s="35"/>
      <c r="IXO97" s="35"/>
      <c r="IXP97" s="35"/>
      <c r="IXQ97" s="35"/>
      <c r="IXR97" s="21"/>
      <c r="IXS97" s="35"/>
      <c r="IXT97" s="38"/>
      <c r="IXU97" s="35"/>
      <c r="IXV97" s="35"/>
      <c r="IXW97" s="35"/>
      <c r="IXX97" s="35"/>
      <c r="IXY97" s="42"/>
      <c r="IXZ97" s="52"/>
      <c r="IYA97" s="48"/>
      <c r="IYB97" s="35"/>
      <c r="IYC97" s="26"/>
      <c r="IYD97" s="25"/>
      <c r="IYE97" s="25"/>
      <c r="IYG97" s="15"/>
      <c r="IYH97" s="32"/>
      <c r="IYI97" s="33"/>
      <c r="IYJ97" s="34"/>
      <c r="IYK97" s="28"/>
      <c r="IYL97" s="28"/>
      <c r="IYM97" s="35"/>
      <c r="IYN97" s="36"/>
      <c r="IYO97" s="35"/>
      <c r="IYP97" s="35"/>
      <c r="IYQ97" s="35"/>
      <c r="IYR97" s="35"/>
      <c r="IYS97" s="35"/>
      <c r="IYT97" s="21"/>
      <c r="IYU97" s="35"/>
      <c r="IYV97" s="38"/>
      <c r="IYW97" s="35"/>
      <c r="IYX97" s="35"/>
      <c r="IYY97" s="35"/>
      <c r="IYZ97" s="35"/>
      <c r="IZA97" s="42"/>
      <c r="IZB97" s="52"/>
      <c r="IZC97" s="48"/>
      <c r="IZD97" s="35"/>
      <c r="IZE97" s="26"/>
      <c r="IZF97" s="25"/>
      <c r="IZG97" s="25"/>
      <c r="IZI97" s="15"/>
      <c r="IZJ97" s="32"/>
      <c r="IZK97" s="33"/>
      <c r="IZL97" s="34"/>
      <c r="IZM97" s="28"/>
      <c r="IZN97" s="28"/>
      <c r="IZO97" s="35"/>
      <c r="IZP97" s="36"/>
      <c r="IZQ97" s="35"/>
      <c r="IZR97" s="35"/>
      <c r="IZS97" s="35"/>
      <c r="IZT97" s="35"/>
      <c r="IZU97" s="35"/>
      <c r="IZV97" s="21"/>
      <c r="IZW97" s="35"/>
      <c r="IZX97" s="38"/>
      <c r="IZY97" s="35"/>
      <c r="IZZ97" s="35"/>
      <c r="JAA97" s="35"/>
      <c r="JAB97" s="35"/>
      <c r="JAC97" s="42"/>
      <c r="JAD97" s="52"/>
      <c r="JAE97" s="48"/>
      <c r="JAF97" s="35"/>
      <c r="JAG97" s="26"/>
      <c r="JAH97" s="25"/>
      <c r="JAI97" s="25"/>
      <c r="JAK97" s="15"/>
      <c r="JAL97" s="32"/>
      <c r="JAM97" s="33"/>
      <c r="JAN97" s="34"/>
      <c r="JAO97" s="28"/>
      <c r="JAP97" s="28"/>
      <c r="JAQ97" s="35"/>
      <c r="JAR97" s="36"/>
      <c r="JAS97" s="35"/>
      <c r="JAT97" s="35"/>
      <c r="JAU97" s="35"/>
      <c r="JAV97" s="35"/>
      <c r="JAW97" s="35"/>
      <c r="JAX97" s="21"/>
      <c r="JAY97" s="35"/>
      <c r="JAZ97" s="38"/>
      <c r="JBA97" s="35"/>
      <c r="JBB97" s="35"/>
      <c r="JBC97" s="35"/>
      <c r="JBD97" s="35"/>
      <c r="JBE97" s="42"/>
      <c r="JBF97" s="52"/>
      <c r="JBG97" s="48"/>
      <c r="JBH97" s="35"/>
      <c r="JBI97" s="26"/>
      <c r="JBJ97" s="25"/>
      <c r="JBK97" s="25"/>
      <c r="JBM97" s="15"/>
      <c r="JBN97" s="32"/>
      <c r="JBO97" s="33"/>
      <c r="JBP97" s="34"/>
      <c r="JBQ97" s="28"/>
      <c r="JBR97" s="28"/>
      <c r="JBS97" s="35"/>
      <c r="JBT97" s="36"/>
      <c r="JBU97" s="35"/>
      <c r="JBV97" s="35"/>
      <c r="JBW97" s="35"/>
      <c r="JBX97" s="35"/>
      <c r="JBY97" s="35"/>
      <c r="JBZ97" s="21"/>
      <c r="JCA97" s="35"/>
      <c r="JCB97" s="38"/>
      <c r="JCC97" s="35"/>
      <c r="JCD97" s="35"/>
      <c r="JCE97" s="35"/>
      <c r="JCF97" s="35"/>
      <c r="JCG97" s="42"/>
      <c r="JCH97" s="52"/>
      <c r="JCI97" s="48"/>
      <c r="JCJ97" s="35"/>
      <c r="JCK97" s="26"/>
      <c r="JCL97" s="25"/>
      <c r="JCM97" s="25"/>
      <c r="JCO97" s="15"/>
      <c r="JCP97" s="32"/>
      <c r="JCQ97" s="33"/>
      <c r="JCR97" s="34"/>
      <c r="JCS97" s="28"/>
      <c r="JCT97" s="28"/>
      <c r="JCU97" s="35"/>
      <c r="JCV97" s="36"/>
      <c r="JCW97" s="35"/>
      <c r="JCX97" s="35"/>
      <c r="JCY97" s="35"/>
      <c r="JCZ97" s="35"/>
      <c r="JDA97" s="35"/>
      <c r="JDB97" s="21"/>
      <c r="JDC97" s="35"/>
      <c r="JDD97" s="38"/>
      <c r="JDE97" s="35"/>
      <c r="JDF97" s="35"/>
      <c r="JDG97" s="35"/>
      <c r="JDH97" s="35"/>
      <c r="JDI97" s="42"/>
      <c r="JDJ97" s="52"/>
      <c r="JDK97" s="48"/>
      <c r="JDL97" s="35"/>
      <c r="JDM97" s="26"/>
      <c r="JDN97" s="25"/>
      <c r="JDO97" s="25"/>
      <c r="JDQ97" s="15"/>
      <c r="JDR97" s="32"/>
      <c r="JDS97" s="33"/>
      <c r="JDT97" s="34"/>
      <c r="JDU97" s="28"/>
      <c r="JDV97" s="28"/>
      <c r="JDW97" s="35"/>
      <c r="JDX97" s="36"/>
      <c r="JDY97" s="35"/>
      <c r="JDZ97" s="35"/>
      <c r="JEA97" s="35"/>
      <c r="JEB97" s="35"/>
      <c r="JEC97" s="35"/>
      <c r="JED97" s="21"/>
      <c r="JEE97" s="35"/>
      <c r="JEF97" s="38"/>
      <c r="JEG97" s="35"/>
      <c r="JEH97" s="35"/>
      <c r="JEI97" s="35"/>
      <c r="JEJ97" s="35"/>
      <c r="JEK97" s="42"/>
      <c r="JEL97" s="52"/>
      <c r="JEM97" s="48"/>
      <c r="JEN97" s="35"/>
      <c r="JEO97" s="26"/>
      <c r="JEP97" s="25"/>
      <c r="JEQ97" s="25"/>
      <c r="JES97" s="15"/>
      <c r="JET97" s="32"/>
      <c r="JEU97" s="33"/>
      <c r="JEV97" s="34"/>
      <c r="JEW97" s="28"/>
      <c r="JEX97" s="28"/>
      <c r="JEY97" s="35"/>
      <c r="JEZ97" s="36"/>
      <c r="JFA97" s="35"/>
      <c r="JFB97" s="35"/>
      <c r="JFC97" s="35"/>
      <c r="JFD97" s="35"/>
      <c r="JFE97" s="35"/>
      <c r="JFF97" s="21"/>
      <c r="JFG97" s="35"/>
      <c r="JFH97" s="38"/>
      <c r="JFI97" s="35"/>
      <c r="JFJ97" s="35"/>
      <c r="JFK97" s="35"/>
      <c r="JFL97" s="35"/>
      <c r="JFM97" s="42"/>
      <c r="JFN97" s="52"/>
      <c r="JFO97" s="48"/>
      <c r="JFP97" s="35"/>
      <c r="JFQ97" s="26"/>
      <c r="JFR97" s="25"/>
      <c r="JFS97" s="25"/>
      <c r="JFU97" s="15"/>
      <c r="JFV97" s="32"/>
      <c r="JFW97" s="33"/>
      <c r="JFX97" s="34"/>
      <c r="JFY97" s="28"/>
      <c r="JFZ97" s="28"/>
      <c r="JGA97" s="35"/>
      <c r="JGB97" s="36"/>
      <c r="JGC97" s="35"/>
      <c r="JGD97" s="35"/>
      <c r="JGE97" s="35"/>
      <c r="JGF97" s="35"/>
      <c r="JGG97" s="35"/>
      <c r="JGH97" s="21"/>
      <c r="JGI97" s="35"/>
      <c r="JGJ97" s="38"/>
      <c r="JGK97" s="35"/>
      <c r="JGL97" s="35"/>
      <c r="JGM97" s="35"/>
      <c r="JGN97" s="35"/>
      <c r="JGO97" s="42"/>
      <c r="JGP97" s="52"/>
      <c r="JGQ97" s="48"/>
      <c r="JGR97" s="35"/>
      <c r="JGS97" s="26"/>
      <c r="JGT97" s="25"/>
      <c r="JGU97" s="25"/>
      <c r="JGW97" s="15"/>
      <c r="JGX97" s="32"/>
      <c r="JGY97" s="33"/>
      <c r="JGZ97" s="34"/>
      <c r="JHA97" s="28"/>
      <c r="JHB97" s="28"/>
      <c r="JHC97" s="35"/>
      <c r="JHD97" s="36"/>
      <c r="JHE97" s="35"/>
      <c r="JHF97" s="35"/>
      <c r="JHG97" s="35"/>
      <c r="JHH97" s="35"/>
      <c r="JHI97" s="35"/>
      <c r="JHJ97" s="21"/>
      <c r="JHK97" s="35"/>
      <c r="JHL97" s="38"/>
      <c r="JHM97" s="35"/>
      <c r="JHN97" s="35"/>
      <c r="JHO97" s="35"/>
      <c r="JHP97" s="35"/>
      <c r="JHQ97" s="42"/>
      <c r="JHR97" s="52"/>
      <c r="JHS97" s="48"/>
      <c r="JHT97" s="35"/>
      <c r="JHU97" s="26"/>
      <c r="JHV97" s="25"/>
      <c r="JHW97" s="25"/>
      <c r="JHY97" s="15"/>
      <c r="JHZ97" s="32"/>
      <c r="JIA97" s="33"/>
      <c r="JIB97" s="34"/>
      <c r="JIC97" s="28"/>
      <c r="JID97" s="28"/>
      <c r="JIE97" s="35"/>
      <c r="JIF97" s="36"/>
      <c r="JIG97" s="35"/>
      <c r="JIH97" s="35"/>
      <c r="JII97" s="35"/>
      <c r="JIJ97" s="35"/>
      <c r="JIK97" s="35"/>
      <c r="JIL97" s="21"/>
      <c r="JIM97" s="35"/>
      <c r="JIN97" s="38"/>
      <c r="JIO97" s="35"/>
      <c r="JIP97" s="35"/>
      <c r="JIQ97" s="35"/>
      <c r="JIR97" s="35"/>
      <c r="JIS97" s="42"/>
      <c r="JIT97" s="52"/>
      <c r="JIU97" s="48"/>
      <c r="JIV97" s="35"/>
      <c r="JIW97" s="26"/>
      <c r="JIX97" s="25"/>
      <c r="JIY97" s="25"/>
      <c r="JJA97" s="15"/>
      <c r="JJB97" s="32"/>
      <c r="JJC97" s="33"/>
      <c r="JJD97" s="34"/>
      <c r="JJE97" s="28"/>
      <c r="JJF97" s="28"/>
      <c r="JJG97" s="35"/>
      <c r="JJH97" s="36"/>
      <c r="JJI97" s="35"/>
      <c r="JJJ97" s="35"/>
      <c r="JJK97" s="35"/>
      <c r="JJL97" s="35"/>
      <c r="JJM97" s="35"/>
      <c r="JJN97" s="21"/>
      <c r="JJO97" s="35"/>
      <c r="JJP97" s="38"/>
      <c r="JJQ97" s="35"/>
      <c r="JJR97" s="35"/>
      <c r="JJS97" s="35"/>
      <c r="JJT97" s="35"/>
      <c r="JJU97" s="42"/>
      <c r="JJV97" s="52"/>
      <c r="JJW97" s="48"/>
      <c r="JJX97" s="35"/>
      <c r="JJY97" s="26"/>
      <c r="JJZ97" s="25"/>
      <c r="JKA97" s="25"/>
      <c r="JKC97" s="15"/>
      <c r="JKD97" s="32"/>
      <c r="JKE97" s="33"/>
      <c r="JKF97" s="34"/>
      <c r="JKG97" s="28"/>
      <c r="JKH97" s="28"/>
      <c r="JKI97" s="35"/>
      <c r="JKJ97" s="36"/>
      <c r="JKK97" s="35"/>
      <c r="JKL97" s="35"/>
      <c r="JKM97" s="35"/>
      <c r="JKN97" s="35"/>
      <c r="JKO97" s="35"/>
      <c r="JKP97" s="21"/>
      <c r="JKQ97" s="35"/>
      <c r="JKR97" s="38"/>
      <c r="JKS97" s="35"/>
      <c r="JKT97" s="35"/>
      <c r="JKU97" s="35"/>
      <c r="JKV97" s="35"/>
      <c r="JKW97" s="42"/>
      <c r="JKX97" s="52"/>
      <c r="JKY97" s="48"/>
      <c r="JKZ97" s="35"/>
      <c r="JLA97" s="26"/>
      <c r="JLB97" s="25"/>
      <c r="JLC97" s="25"/>
      <c r="JLE97" s="15"/>
      <c r="JLF97" s="32"/>
      <c r="JLG97" s="33"/>
      <c r="JLH97" s="34"/>
      <c r="JLI97" s="28"/>
      <c r="JLJ97" s="28"/>
      <c r="JLK97" s="35"/>
      <c r="JLL97" s="36"/>
      <c r="JLM97" s="35"/>
      <c r="JLN97" s="35"/>
      <c r="JLO97" s="35"/>
      <c r="JLP97" s="35"/>
      <c r="JLQ97" s="35"/>
      <c r="JLR97" s="21"/>
      <c r="JLS97" s="35"/>
      <c r="JLT97" s="38"/>
      <c r="JLU97" s="35"/>
      <c r="JLV97" s="35"/>
      <c r="JLW97" s="35"/>
      <c r="JLX97" s="35"/>
      <c r="JLY97" s="42"/>
      <c r="JLZ97" s="52"/>
      <c r="JMA97" s="48"/>
      <c r="JMB97" s="35"/>
      <c r="JMC97" s="26"/>
      <c r="JMD97" s="25"/>
      <c r="JME97" s="25"/>
      <c r="JMG97" s="15"/>
      <c r="JMH97" s="32"/>
      <c r="JMI97" s="33"/>
      <c r="JMJ97" s="34"/>
      <c r="JMK97" s="28"/>
      <c r="JML97" s="28"/>
      <c r="JMM97" s="35"/>
      <c r="JMN97" s="36"/>
      <c r="JMO97" s="35"/>
      <c r="JMP97" s="35"/>
      <c r="JMQ97" s="35"/>
      <c r="JMR97" s="35"/>
      <c r="JMS97" s="35"/>
      <c r="JMT97" s="21"/>
      <c r="JMU97" s="35"/>
      <c r="JMV97" s="38"/>
      <c r="JMW97" s="35"/>
      <c r="JMX97" s="35"/>
      <c r="JMY97" s="35"/>
      <c r="JMZ97" s="35"/>
      <c r="JNA97" s="42"/>
      <c r="JNB97" s="52"/>
      <c r="JNC97" s="48"/>
      <c r="JND97" s="35"/>
      <c r="JNE97" s="26"/>
      <c r="JNF97" s="25"/>
      <c r="JNG97" s="25"/>
      <c r="JNI97" s="15"/>
      <c r="JNJ97" s="32"/>
      <c r="JNK97" s="33"/>
      <c r="JNL97" s="34"/>
      <c r="JNM97" s="28"/>
      <c r="JNN97" s="28"/>
      <c r="JNO97" s="35"/>
      <c r="JNP97" s="36"/>
      <c r="JNQ97" s="35"/>
      <c r="JNR97" s="35"/>
      <c r="JNS97" s="35"/>
      <c r="JNT97" s="35"/>
      <c r="JNU97" s="35"/>
      <c r="JNV97" s="21"/>
      <c r="JNW97" s="35"/>
      <c r="JNX97" s="38"/>
      <c r="JNY97" s="35"/>
      <c r="JNZ97" s="35"/>
      <c r="JOA97" s="35"/>
      <c r="JOB97" s="35"/>
      <c r="JOC97" s="42"/>
      <c r="JOD97" s="52"/>
      <c r="JOE97" s="48"/>
      <c r="JOF97" s="35"/>
      <c r="JOG97" s="26"/>
      <c r="JOH97" s="25"/>
      <c r="JOI97" s="25"/>
      <c r="JOK97" s="15"/>
      <c r="JOL97" s="32"/>
      <c r="JOM97" s="33"/>
      <c r="JON97" s="34"/>
      <c r="JOO97" s="28"/>
      <c r="JOP97" s="28"/>
      <c r="JOQ97" s="35"/>
      <c r="JOR97" s="36"/>
      <c r="JOS97" s="35"/>
      <c r="JOT97" s="35"/>
      <c r="JOU97" s="35"/>
      <c r="JOV97" s="35"/>
      <c r="JOW97" s="35"/>
      <c r="JOX97" s="21"/>
      <c r="JOY97" s="35"/>
      <c r="JOZ97" s="38"/>
      <c r="JPA97" s="35"/>
      <c r="JPB97" s="35"/>
      <c r="JPC97" s="35"/>
      <c r="JPD97" s="35"/>
      <c r="JPE97" s="42"/>
      <c r="JPF97" s="52"/>
      <c r="JPG97" s="48"/>
      <c r="JPH97" s="35"/>
      <c r="JPI97" s="26"/>
      <c r="JPJ97" s="25"/>
      <c r="JPK97" s="25"/>
      <c r="JPM97" s="15"/>
      <c r="JPN97" s="32"/>
      <c r="JPO97" s="33"/>
      <c r="JPP97" s="34"/>
      <c r="JPQ97" s="28"/>
      <c r="JPR97" s="28"/>
      <c r="JPS97" s="35"/>
      <c r="JPT97" s="36"/>
      <c r="JPU97" s="35"/>
      <c r="JPV97" s="35"/>
      <c r="JPW97" s="35"/>
      <c r="JPX97" s="35"/>
      <c r="JPY97" s="35"/>
      <c r="JPZ97" s="21"/>
      <c r="JQA97" s="35"/>
      <c r="JQB97" s="38"/>
      <c r="JQC97" s="35"/>
      <c r="JQD97" s="35"/>
      <c r="JQE97" s="35"/>
      <c r="JQF97" s="35"/>
      <c r="JQG97" s="42"/>
      <c r="JQH97" s="52"/>
      <c r="JQI97" s="48"/>
      <c r="JQJ97" s="35"/>
      <c r="JQK97" s="26"/>
      <c r="JQL97" s="25"/>
      <c r="JQM97" s="25"/>
      <c r="JQO97" s="15"/>
      <c r="JQP97" s="32"/>
      <c r="JQQ97" s="33"/>
      <c r="JQR97" s="34"/>
      <c r="JQS97" s="28"/>
      <c r="JQT97" s="28"/>
      <c r="JQU97" s="35"/>
      <c r="JQV97" s="36"/>
      <c r="JQW97" s="35"/>
      <c r="JQX97" s="35"/>
      <c r="JQY97" s="35"/>
      <c r="JQZ97" s="35"/>
      <c r="JRA97" s="35"/>
      <c r="JRB97" s="21"/>
      <c r="JRC97" s="35"/>
      <c r="JRD97" s="38"/>
      <c r="JRE97" s="35"/>
      <c r="JRF97" s="35"/>
      <c r="JRG97" s="35"/>
      <c r="JRH97" s="35"/>
      <c r="JRI97" s="42"/>
      <c r="JRJ97" s="52"/>
      <c r="JRK97" s="48"/>
      <c r="JRL97" s="35"/>
      <c r="JRM97" s="26"/>
      <c r="JRN97" s="25"/>
      <c r="JRO97" s="25"/>
      <c r="JRQ97" s="15"/>
      <c r="JRR97" s="32"/>
      <c r="JRS97" s="33"/>
      <c r="JRT97" s="34"/>
      <c r="JRU97" s="28"/>
      <c r="JRV97" s="28"/>
      <c r="JRW97" s="35"/>
      <c r="JRX97" s="36"/>
      <c r="JRY97" s="35"/>
      <c r="JRZ97" s="35"/>
      <c r="JSA97" s="35"/>
      <c r="JSB97" s="35"/>
      <c r="JSC97" s="35"/>
      <c r="JSD97" s="21"/>
      <c r="JSE97" s="35"/>
      <c r="JSF97" s="38"/>
      <c r="JSG97" s="35"/>
      <c r="JSH97" s="35"/>
      <c r="JSI97" s="35"/>
      <c r="JSJ97" s="35"/>
      <c r="JSK97" s="42"/>
      <c r="JSL97" s="52"/>
      <c r="JSM97" s="48"/>
      <c r="JSN97" s="35"/>
      <c r="JSO97" s="26"/>
      <c r="JSP97" s="25"/>
      <c r="JSQ97" s="25"/>
      <c r="JSS97" s="15"/>
      <c r="JST97" s="32"/>
      <c r="JSU97" s="33"/>
      <c r="JSV97" s="34"/>
      <c r="JSW97" s="28"/>
      <c r="JSX97" s="28"/>
      <c r="JSY97" s="35"/>
      <c r="JSZ97" s="36"/>
      <c r="JTA97" s="35"/>
      <c r="JTB97" s="35"/>
      <c r="JTC97" s="35"/>
      <c r="JTD97" s="35"/>
      <c r="JTE97" s="35"/>
      <c r="JTF97" s="21"/>
      <c r="JTG97" s="35"/>
      <c r="JTH97" s="38"/>
      <c r="JTI97" s="35"/>
      <c r="JTJ97" s="35"/>
      <c r="JTK97" s="35"/>
      <c r="JTL97" s="35"/>
      <c r="JTM97" s="42"/>
      <c r="JTN97" s="52"/>
      <c r="JTO97" s="48"/>
      <c r="JTP97" s="35"/>
      <c r="JTQ97" s="26"/>
      <c r="JTR97" s="25"/>
      <c r="JTS97" s="25"/>
      <c r="JTU97" s="15"/>
      <c r="JTV97" s="32"/>
      <c r="JTW97" s="33"/>
      <c r="JTX97" s="34"/>
      <c r="JTY97" s="28"/>
      <c r="JTZ97" s="28"/>
      <c r="JUA97" s="35"/>
      <c r="JUB97" s="36"/>
      <c r="JUC97" s="35"/>
      <c r="JUD97" s="35"/>
      <c r="JUE97" s="35"/>
      <c r="JUF97" s="35"/>
      <c r="JUG97" s="35"/>
      <c r="JUH97" s="21"/>
      <c r="JUI97" s="35"/>
      <c r="JUJ97" s="38"/>
      <c r="JUK97" s="35"/>
      <c r="JUL97" s="35"/>
      <c r="JUM97" s="35"/>
      <c r="JUN97" s="35"/>
      <c r="JUO97" s="42"/>
      <c r="JUP97" s="52"/>
      <c r="JUQ97" s="48"/>
      <c r="JUR97" s="35"/>
      <c r="JUS97" s="26"/>
      <c r="JUT97" s="25"/>
      <c r="JUU97" s="25"/>
      <c r="JUW97" s="15"/>
      <c r="JUX97" s="32"/>
      <c r="JUY97" s="33"/>
      <c r="JUZ97" s="34"/>
      <c r="JVA97" s="28"/>
      <c r="JVB97" s="28"/>
      <c r="JVC97" s="35"/>
      <c r="JVD97" s="36"/>
      <c r="JVE97" s="35"/>
      <c r="JVF97" s="35"/>
      <c r="JVG97" s="35"/>
      <c r="JVH97" s="35"/>
      <c r="JVI97" s="35"/>
      <c r="JVJ97" s="21"/>
      <c r="JVK97" s="35"/>
      <c r="JVL97" s="38"/>
      <c r="JVM97" s="35"/>
      <c r="JVN97" s="35"/>
      <c r="JVO97" s="35"/>
      <c r="JVP97" s="35"/>
      <c r="JVQ97" s="42"/>
      <c r="JVR97" s="52"/>
      <c r="JVS97" s="48"/>
      <c r="JVT97" s="35"/>
      <c r="JVU97" s="26"/>
      <c r="JVV97" s="25"/>
      <c r="JVW97" s="25"/>
      <c r="JVY97" s="15"/>
      <c r="JVZ97" s="32"/>
      <c r="JWA97" s="33"/>
      <c r="JWB97" s="34"/>
      <c r="JWC97" s="28"/>
      <c r="JWD97" s="28"/>
      <c r="JWE97" s="35"/>
      <c r="JWF97" s="36"/>
      <c r="JWG97" s="35"/>
      <c r="JWH97" s="35"/>
      <c r="JWI97" s="35"/>
      <c r="JWJ97" s="35"/>
      <c r="JWK97" s="35"/>
      <c r="JWL97" s="21"/>
      <c r="JWM97" s="35"/>
      <c r="JWN97" s="38"/>
      <c r="JWO97" s="35"/>
      <c r="JWP97" s="35"/>
      <c r="JWQ97" s="35"/>
      <c r="JWR97" s="35"/>
      <c r="JWS97" s="42"/>
      <c r="JWT97" s="52"/>
      <c r="JWU97" s="48"/>
      <c r="JWV97" s="35"/>
      <c r="JWW97" s="26"/>
      <c r="JWX97" s="25"/>
      <c r="JWY97" s="25"/>
      <c r="JXA97" s="15"/>
      <c r="JXB97" s="32"/>
      <c r="JXC97" s="33"/>
      <c r="JXD97" s="34"/>
      <c r="JXE97" s="28"/>
      <c r="JXF97" s="28"/>
      <c r="JXG97" s="35"/>
      <c r="JXH97" s="36"/>
      <c r="JXI97" s="35"/>
      <c r="JXJ97" s="35"/>
      <c r="JXK97" s="35"/>
      <c r="JXL97" s="35"/>
      <c r="JXM97" s="35"/>
      <c r="JXN97" s="21"/>
      <c r="JXO97" s="35"/>
      <c r="JXP97" s="38"/>
      <c r="JXQ97" s="35"/>
      <c r="JXR97" s="35"/>
      <c r="JXS97" s="35"/>
      <c r="JXT97" s="35"/>
      <c r="JXU97" s="42"/>
      <c r="JXV97" s="52"/>
      <c r="JXW97" s="48"/>
      <c r="JXX97" s="35"/>
      <c r="JXY97" s="26"/>
      <c r="JXZ97" s="25"/>
      <c r="JYA97" s="25"/>
      <c r="JYC97" s="15"/>
      <c r="JYD97" s="32"/>
      <c r="JYE97" s="33"/>
      <c r="JYF97" s="34"/>
      <c r="JYG97" s="28"/>
      <c r="JYH97" s="28"/>
      <c r="JYI97" s="35"/>
      <c r="JYJ97" s="36"/>
      <c r="JYK97" s="35"/>
      <c r="JYL97" s="35"/>
      <c r="JYM97" s="35"/>
      <c r="JYN97" s="35"/>
      <c r="JYO97" s="35"/>
      <c r="JYP97" s="21"/>
      <c r="JYQ97" s="35"/>
      <c r="JYR97" s="38"/>
      <c r="JYS97" s="35"/>
      <c r="JYT97" s="35"/>
      <c r="JYU97" s="35"/>
      <c r="JYV97" s="35"/>
      <c r="JYW97" s="42"/>
      <c r="JYX97" s="52"/>
      <c r="JYY97" s="48"/>
      <c r="JYZ97" s="35"/>
      <c r="JZA97" s="26"/>
      <c r="JZB97" s="25"/>
      <c r="JZC97" s="25"/>
      <c r="JZE97" s="15"/>
      <c r="JZF97" s="32"/>
      <c r="JZG97" s="33"/>
      <c r="JZH97" s="34"/>
      <c r="JZI97" s="28"/>
      <c r="JZJ97" s="28"/>
      <c r="JZK97" s="35"/>
      <c r="JZL97" s="36"/>
      <c r="JZM97" s="35"/>
      <c r="JZN97" s="35"/>
      <c r="JZO97" s="35"/>
      <c r="JZP97" s="35"/>
      <c r="JZQ97" s="35"/>
      <c r="JZR97" s="21"/>
      <c r="JZS97" s="35"/>
      <c r="JZT97" s="38"/>
      <c r="JZU97" s="35"/>
      <c r="JZV97" s="35"/>
      <c r="JZW97" s="35"/>
      <c r="JZX97" s="35"/>
      <c r="JZY97" s="42"/>
      <c r="JZZ97" s="52"/>
      <c r="KAA97" s="48"/>
      <c r="KAB97" s="35"/>
      <c r="KAC97" s="26"/>
      <c r="KAD97" s="25"/>
      <c r="KAE97" s="25"/>
      <c r="KAG97" s="15"/>
      <c r="KAH97" s="32"/>
      <c r="KAI97" s="33"/>
      <c r="KAJ97" s="34"/>
      <c r="KAK97" s="28"/>
      <c r="KAL97" s="28"/>
      <c r="KAM97" s="35"/>
      <c r="KAN97" s="36"/>
      <c r="KAO97" s="35"/>
      <c r="KAP97" s="35"/>
      <c r="KAQ97" s="35"/>
      <c r="KAR97" s="35"/>
      <c r="KAS97" s="35"/>
      <c r="KAT97" s="21"/>
      <c r="KAU97" s="35"/>
      <c r="KAV97" s="38"/>
      <c r="KAW97" s="35"/>
      <c r="KAX97" s="35"/>
      <c r="KAY97" s="35"/>
      <c r="KAZ97" s="35"/>
      <c r="KBA97" s="42"/>
      <c r="KBB97" s="52"/>
      <c r="KBC97" s="48"/>
      <c r="KBD97" s="35"/>
      <c r="KBE97" s="26"/>
      <c r="KBF97" s="25"/>
      <c r="KBG97" s="25"/>
      <c r="KBI97" s="15"/>
      <c r="KBJ97" s="32"/>
      <c r="KBK97" s="33"/>
      <c r="KBL97" s="34"/>
      <c r="KBM97" s="28"/>
      <c r="KBN97" s="28"/>
      <c r="KBO97" s="35"/>
      <c r="KBP97" s="36"/>
      <c r="KBQ97" s="35"/>
      <c r="KBR97" s="35"/>
      <c r="KBS97" s="35"/>
      <c r="KBT97" s="35"/>
      <c r="KBU97" s="35"/>
      <c r="KBV97" s="21"/>
      <c r="KBW97" s="35"/>
      <c r="KBX97" s="38"/>
      <c r="KBY97" s="35"/>
      <c r="KBZ97" s="35"/>
      <c r="KCA97" s="35"/>
      <c r="KCB97" s="35"/>
      <c r="KCC97" s="42"/>
      <c r="KCD97" s="52"/>
      <c r="KCE97" s="48"/>
      <c r="KCF97" s="35"/>
      <c r="KCG97" s="26"/>
      <c r="KCH97" s="25"/>
      <c r="KCI97" s="25"/>
      <c r="KCK97" s="15"/>
      <c r="KCL97" s="32"/>
      <c r="KCM97" s="33"/>
      <c r="KCN97" s="34"/>
      <c r="KCO97" s="28"/>
      <c r="KCP97" s="28"/>
      <c r="KCQ97" s="35"/>
      <c r="KCR97" s="36"/>
      <c r="KCS97" s="35"/>
      <c r="KCT97" s="35"/>
      <c r="KCU97" s="35"/>
      <c r="KCV97" s="35"/>
      <c r="KCW97" s="35"/>
      <c r="KCX97" s="21"/>
      <c r="KCY97" s="35"/>
      <c r="KCZ97" s="38"/>
      <c r="KDA97" s="35"/>
      <c r="KDB97" s="35"/>
      <c r="KDC97" s="35"/>
      <c r="KDD97" s="35"/>
      <c r="KDE97" s="42"/>
      <c r="KDF97" s="52"/>
      <c r="KDG97" s="48"/>
      <c r="KDH97" s="35"/>
      <c r="KDI97" s="26"/>
      <c r="KDJ97" s="25"/>
      <c r="KDK97" s="25"/>
      <c r="KDM97" s="15"/>
      <c r="KDN97" s="32"/>
      <c r="KDO97" s="33"/>
      <c r="KDP97" s="34"/>
      <c r="KDQ97" s="28"/>
      <c r="KDR97" s="28"/>
      <c r="KDS97" s="35"/>
      <c r="KDT97" s="36"/>
      <c r="KDU97" s="35"/>
      <c r="KDV97" s="35"/>
      <c r="KDW97" s="35"/>
      <c r="KDX97" s="35"/>
      <c r="KDY97" s="35"/>
      <c r="KDZ97" s="21"/>
      <c r="KEA97" s="35"/>
      <c r="KEB97" s="38"/>
      <c r="KEC97" s="35"/>
      <c r="KED97" s="35"/>
      <c r="KEE97" s="35"/>
      <c r="KEF97" s="35"/>
      <c r="KEG97" s="42"/>
      <c r="KEH97" s="52"/>
      <c r="KEI97" s="48"/>
      <c r="KEJ97" s="35"/>
      <c r="KEK97" s="26"/>
      <c r="KEL97" s="25"/>
      <c r="KEM97" s="25"/>
      <c r="KEO97" s="15"/>
      <c r="KEP97" s="32"/>
      <c r="KEQ97" s="33"/>
      <c r="KER97" s="34"/>
      <c r="KES97" s="28"/>
      <c r="KET97" s="28"/>
      <c r="KEU97" s="35"/>
      <c r="KEV97" s="36"/>
      <c r="KEW97" s="35"/>
      <c r="KEX97" s="35"/>
      <c r="KEY97" s="35"/>
      <c r="KEZ97" s="35"/>
      <c r="KFA97" s="35"/>
      <c r="KFB97" s="21"/>
      <c r="KFC97" s="35"/>
      <c r="KFD97" s="38"/>
      <c r="KFE97" s="35"/>
      <c r="KFF97" s="35"/>
      <c r="KFG97" s="35"/>
      <c r="KFH97" s="35"/>
      <c r="KFI97" s="42"/>
      <c r="KFJ97" s="52"/>
      <c r="KFK97" s="48"/>
      <c r="KFL97" s="35"/>
      <c r="KFM97" s="26"/>
      <c r="KFN97" s="25"/>
      <c r="KFO97" s="25"/>
      <c r="KFQ97" s="15"/>
      <c r="KFR97" s="32"/>
      <c r="KFS97" s="33"/>
      <c r="KFT97" s="34"/>
      <c r="KFU97" s="28"/>
      <c r="KFV97" s="28"/>
      <c r="KFW97" s="35"/>
      <c r="KFX97" s="36"/>
      <c r="KFY97" s="35"/>
      <c r="KFZ97" s="35"/>
      <c r="KGA97" s="35"/>
      <c r="KGB97" s="35"/>
      <c r="KGC97" s="35"/>
      <c r="KGD97" s="21"/>
      <c r="KGE97" s="35"/>
      <c r="KGF97" s="38"/>
      <c r="KGG97" s="35"/>
      <c r="KGH97" s="35"/>
      <c r="KGI97" s="35"/>
      <c r="KGJ97" s="35"/>
      <c r="KGK97" s="42"/>
      <c r="KGL97" s="52"/>
      <c r="KGM97" s="48"/>
      <c r="KGN97" s="35"/>
      <c r="KGO97" s="26"/>
      <c r="KGP97" s="25"/>
      <c r="KGQ97" s="25"/>
      <c r="KGS97" s="15"/>
      <c r="KGT97" s="32"/>
      <c r="KGU97" s="33"/>
      <c r="KGV97" s="34"/>
      <c r="KGW97" s="28"/>
      <c r="KGX97" s="28"/>
      <c r="KGY97" s="35"/>
      <c r="KGZ97" s="36"/>
      <c r="KHA97" s="35"/>
      <c r="KHB97" s="35"/>
      <c r="KHC97" s="35"/>
      <c r="KHD97" s="35"/>
      <c r="KHE97" s="35"/>
      <c r="KHF97" s="21"/>
      <c r="KHG97" s="35"/>
      <c r="KHH97" s="38"/>
      <c r="KHI97" s="35"/>
      <c r="KHJ97" s="35"/>
      <c r="KHK97" s="35"/>
      <c r="KHL97" s="35"/>
      <c r="KHM97" s="42"/>
      <c r="KHN97" s="52"/>
      <c r="KHO97" s="48"/>
      <c r="KHP97" s="35"/>
      <c r="KHQ97" s="26"/>
      <c r="KHR97" s="25"/>
      <c r="KHS97" s="25"/>
      <c r="KHU97" s="15"/>
      <c r="KHV97" s="32"/>
      <c r="KHW97" s="33"/>
      <c r="KHX97" s="34"/>
      <c r="KHY97" s="28"/>
      <c r="KHZ97" s="28"/>
      <c r="KIA97" s="35"/>
      <c r="KIB97" s="36"/>
      <c r="KIC97" s="35"/>
      <c r="KID97" s="35"/>
      <c r="KIE97" s="35"/>
      <c r="KIF97" s="35"/>
      <c r="KIG97" s="35"/>
      <c r="KIH97" s="21"/>
      <c r="KII97" s="35"/>
      <c r="KIJ97" s="38"/>
      <c r="KIK97" s="35"/>
      <c r="KIL97" s="35"/>
      <c r="KIM97" s="35"/>
      <c r="KIN97" s="35"/>
      <c r="KIO97" s="42"/>
      <c r="KIP97" s="52"/>
      <c r="KIQ97" s="48"/>
      <c r="KIR97" s="35"/>
      <c r="KIS97" s="26"/>
      <c r="KIT97" s="25"/>
      <c r="KIU97" s="25"/>
      <c r="KIW97" s="15"/>
      <c r="KIX97" s="32"/>
      <c r="KIY97" s="33"/>
      <c r="KIZ97" s="34"/>
      <c r="KJA97" s="28"/>
      <c r="KJB97" s="28"/>
      <c r="KJC97" s="35"/>
      <c r="KJD97" s="36"/>
      <c r="KJE97" s="35"/>
      <c r="KJF97" s="35"/>
      <c r="KJG97" s="35"/>
      <c r="KJH97" s="35"/>
      <c r="KJI97" s="35"/>
      <c r="KJJ97" s="21"/>
      <c r="KJK97" s="35"/>
      <c r="KJL97" s="38"/>
      <c r="KJM97" s="35"/>
      <c r="KJN97" s="35"/>
      <c r="KJO97" s="35"/>
      <c r="KJP97" s="35"/>
      <c r="KJQ97" s="42"/>
      <c r="KJR97" s="52"/>
      <c r="KJS97" s="48"/>
      <c r="KJT97" s="35"/>
      <c r="KJU97" s="26"/>
      <c r="KJV97" s="25"/>
      <c r="KJW97" s="25"/>
      <c r="KJY97" s="15"/>
      <c r="KJZ97" s="32"/>
      <c r="KKA97" s="33"/>
      <c r="KKB97" s="34"/>
      <c r="KKC97" s="28"/>
      <c r="KKD97" s="28"/>
      <c r="KKE97" s="35"/>
      <c r="KKF97" s="36"/>
      <c r="KKG97" s="35"/>
      <c r="KKH97" s="35"/>
      <c r="KKI97" s="35"/>
      <c r="KKJ97" s="35"/>
      <c r="KKK97" s="35"/>
      <c r="KKL97" s="21"/>
      <c r="KKM97" s="35"/>
      <c r="KKN97" s="38"/>
      <c r="KKO97" s="35"/>
      <c r="KKP97" s="35"/>
      <c r="KKQ97" s="35"/>
      <c r="KKR97" s="35"/>
      <c r="KKS97" s="42"/>
      <c r="KKT97" s="52"/>
      <c r="KKU97" s="48"/>
      <c r="KKV97" s="35"/>
      <c r="KKW97" s="26"/>
      <c r="KKX97" s="25"/>
      <c r="KKY97" s="25"/>
      <c r="KLA97" s="15"/>
      <c r="KLB97" s="32"/>
      <c r="KLC97" s="33"/>
      <c r="KLD97" s="34"/>
      <c r="KLE97" s="28"/>
      <c r="KLF97" s="28"/>
      <c r="KLG97" s="35"/>
      <c r="KLH97" s="36"/>
      <c r="KLI97" s="35"/>
      <c r="KLJ97" s="35"/>
      <c r="KLK97" s="35"/>
      <c r="KLL97" s="35"/>
      <c r="KLM97" s="35"/>
      <c r="KLN97" s="21"/>
      <c r="KLO97" s="35"/>
      <c r="KLP97" s="38"/>
      <c r="KLQ97" s="35"/>
      <c r="KLR97" s="35"/>
      <c r="KLS97" s="35"/>
      <c r="KLT97" s="35"/>
      <c r="KLU97" s="42"/>
      <c r="KLV97" s="52"/>
      <c r="KLW97" s="48"/>
      <c r="KLX97" s="35"/>
      <c r="KLY97" s="26"/>
      <c r="KLZ97" s="25"/>
      <c r="KMA97" s="25"/>
      <c r="KMC97" s="15"/>
      <c r="KMD97" s="32"/>
      <c r="KME97" s="33"/>
      <c r="KMF97" s="34"/>
      <c r="KMG97" s="28"/>
      <c r="KMH97" s="28"/>
      <c r="KMI97" s="35"/>
      <c r="KMJ97" s="36"/>
      <c r="KMK97" s="35"/>
      <c r="KML97" s="35"/>
      <c r="KMM97" s="35"/>
      <c r="KMN97" s="35"/>
      <c r="KMO97" s="35"/>
      <c r="KMP97" s="21"/>
      <c r="KMQ97" s="35"/>
      <c r="KMR97" s="38"/>
      <c r="KMS97" s="35"/>
      <c r="KMT97" s="35"/>
      <c r="KMU97" s="35"/>
      <c r="KMV97" s="35"/>
      <c r="KMW97" s="42"/>
      <c r="KMX97" s="52"/>
      <c r="KMY97" s="48"/>
      <c r="KMZ97" s="35"/>
      <c r="KNA97" s="26"/>
      <c r="KNB97" s="25"/>
      <c r="KNC97" s="25"/>
      <c r="KNE97" s="15"/>
      <c r="KNF97" s="32"/>
      <c r="KNG97" s="33"/>
      <c r="KNH97" s="34"/>
      <c r="KNI97" s="28"/>
      <c r="KNJ97" s="28"/>
      <c r="KNK97" s="35"/>
      <c r="KNL97" s="36"/>
      <c r="KNM97" s="35"/>
      <c r="KNN97" s="35"/>
      <c r="KNO97" s="35"/>
      <c r="KNP97" s="35"/>
      <c r="KNQ97" s="35"/>
      <c r="KNR97" s="21"/>
      <c r="KNS97" s="35"/>
      <c r="KNT97" s="38"/>
      <c r="KNU97" s="35"/>
      <c r="KNV97" s="35"/>
      <c r="KNW97" s="35"/>
      <c r="KNX97" s="35"/>
      <c r="KNY97" s="42"/>
      <c r="KNZ97" s="52"/>
      <c r="KOA97" s="48"/>
      <c r="KOB97" s="35"/>
      <c r="KOC97" s="26"/>
      <c r="KOD97" s="25"/>
      <c r="KOE97" s="25"/>
      <c r="KOG97" s="15"/>
      <c r="KOH97" s="32"/>
      <c r="KOI97" s="33"/>
      <c r="KOJ97" s="34"/>
      <c r="KOK97" s="28"/>
      <c r="KOL97" s="28"/>
      <c r="KOM97" s="35"/>
      <c r="KON97" s="36"/>
      <c r="KOO97" s="35"/>
      <c r="KOP97" s="35"/>
      <c r="KOQ97" s="35"/>
      <c r="KOR97" s="35"/>
      <c r="KOS97" s="35"/>
      <c r="KOT97" s="21"/>
      <c r="KOU97" s="35"/>
      <c r="KOV97" s="38"/>
      <c r="KOW97" s="35"/>
      <c r="KOX97" s="35"/>
      <c r="KOY97" s="35"/>
      <c r="KOZ97" s="35"/>
      <c r="KPA97" s="42"/>
      <c r="KPB97" s="52"/>
      <c r="KPC97" s="48"/>
      <c r="KPD97" s="35"/>
      <c r="KPE97" s="26"/>
      <c r="KPF97" s="25"/>
      <c r="KPG97" s="25"/>
      <c r="KPI97" s="15"/>
      <c r="KPJ97" s="32"/>
      <c r="KPK97" s="33"/>
      <c r="KPL97" s="34"/>
      <c r="KPM97" s="28"/>
      <c r="KPN97" s="28"/>
      <c r="KPO97" s="35"/>
      <c r="KPP97" s="36"/>
      <c r="KPQ97" s="35"/>
      <c r="KPR97" s="35"/>
      <c r="KPS97" s="35"/>
      <c r="KPT97" s="35"/>
      <c r="KPU97" s="35"/>
      <c r="KPV97" s="21"/>
      <c r="KPW97" s="35"/>
      <c r="KPX97" s="38"/>
      <c r="KPY97" s="35"/>
      <c r="KPZ97" s="35"/>
      <c r="KQA97" s="35"/>
      <c r="KQB97" s="35"/>
      <c r="KQC97" s="42"/>
      <c r="KQD97" s="52"/>
      <c r="KQE97" s="48"/>
      <c r="KQF97" s="35"/>
      <c r="KQG97" s="26"/>
      <c r="KQH97" s="25"/>
      <c r="KQI97" s="25"/>
      <c r="KQK97" s="15"/>
      <c r="KQL97" s="32"/>
      <c r="KQM97" s="33"/>
      <c r="KQN97" s="34"/>
      <c r="KQO97" s="28"/>
      <c r="KQP97" s="28"/>
      <c r="KQQ97" s="35"/>
      <c r="KQR97" s="36"/>
      <c r="KQS97" s="35"/>
      <c r="KQT97" s="35"/>
      <c r="KQU97" s="35"/>
      <c r="KQV97" s="35"/>
      <c r="KQW97" s="35"/>
      <c r="KQX97" s="21"/>
      <c r="KQY97" s="35"/>
      <c r="KQZ97" s="38"/>
      <c r="KRA97" s="35"/>
      <c r="KRB97" s="35"/>
      <c r="KRC97" s="35"/>
      <c r="KRD97" s="35"/>
      <c r="KRE97" s="42"/>
      <c r="KRF97" s="52"/>
      <c r="KRG97" s="48"/>
      <c r="KRH97" s="35"/>
      <c r="KRI97" s="26"/>
      <c r="KRJ97" s="25"/>
      <c r="KRK97" s="25"/>
      <c r="KRM97" s="15"/>
      <c r="KRN97" s="32"/>
      <c r="KRO97" s="33"/>
      <c r="KRP97" s="34"/>
      <c r="KRQ97" s="28"/>
      <c r="KRR97" s="28"/>
      <c r="KRS97" s="35"/>
      <c r="KRT97" s="36"/>
      <c r="KRU97" s="35"/>
      <c r="KRV97" s="35"/>
      <c r="KRW97" s="35"/>
      <c r="KRX97" s="35"/>
      <c r="KRY97" s="35"/>
      <c r="KRZ97" s="21"/>
      <c r="KSA97" s="35"/>
      <c r="KSB97" s="38"/>
      <c r="KSC97" s="35"/>
      <c r="KSD97" s="35"/>
      <c r="KSE97" s="35"/>
      <c r="KSF97" s="35"/>
      <c r="KSG97" s="42"/>
      <c r="KSH97" s="52"/>
      <c r="KSI97" s="48"/>
      <c r="KSJ97" s="35"/>
      <c r="KSK97" s="26"/>
      <c r="KSL97" s="25"/>
      <c r="KSM97" s="25"/>
      <c r="KSO97" s="15"/>
      <c r="KSP97" s="32"/>
      <c r="KSQ97" s="33"/>
      <c r="KSR97" s="34"/>
      <c r="KSS97" s="28"/>
      <c r="KST97" s="28"/>
      <c r="KSU97" s="35"/>
      <c r="KSV97" s="36"/>
      <c r="KSW97" s="35"/>
      <c r="KSX97" s="35"/>
      <c r="KSY97" s="35"/>
      <c r="KSZ97" s="35"/>
      <c r="KTA97" s="35"/>
      <c r="KTB97" s="21"/>
      <c r="KTC97" s="35"/>
      <c r="KTD97" s="38"/>
      <c r="KTE97" s="35"/>
      <c r="KTF97" s="35"/>
      <c r="KTG97" s="35"/>
      <c r="KTH97" s="35"/>
      <c r="KTI97" s="42"/>
      <c r="KTJ97" s="52"/>
      <c r="KTK97" s="48"/>
      <c r="KTL97" s="35"/>
      <c r="KTM97" s="26"/>
      <c r="KTN97" s="25"/>
      <c r="KTO97" s="25"/>
      <c r="KTQ97" s="15"/>
      <c r="KTR97" s="32"/>
      <c r="KTS97" s="33"/>
      <c r="KTT97" s="34"/>
      <c r="KTU97" s="28"/>
      <c r="KTV97" s="28"/>
      <c r="KTW97" s="35"/>
      <c r="KTX97" s="36"/>
      <c r="KTY97" s="35"/>
      <c r="KTZ97" s="35"/>
      <c r="KUA97" s="35"/>
      <c r="KUB97" s="35"/>
      <c r="KUC97" s="35"/>
      <c r="KUD97" s="21"/>
      <c r="KUE97" s="35"/>
      <c r="KUF97" s="38"/>
      <c r="KUG97" s="35"/>
      <c r="KUH97" s="35"/>
      <c r="KUI97" s="35"/>
      <c r="KUJ97" s="35"/>
      <c r="KUK97" s="42"/>
      <c r="KUL97" s="52"/>
      <c r="KUM97" s="48"/>
      <c r="KUN97" s="35"/>
      <c r="KUO97" s="26"/>
      <c r="KUP97" s="25"/>
      <c r="KUQ97" s="25"/>
      <c r="KUS97" s="15"/>
      <c r="KUT97" s="32"/>
      <c r="KUU97" s="33"/>
      <c r="KUV97" s="34"/>
      <c r="KUW97" s="28"/>
      <c r="KUX97" s="28"/>
      <c r="KUY97" s="35"/>
      <c r="KUZ97" s="36"/>
      <c r="KVA97" s="35"/>
      <c r="KVB97" s="35"/>
      <c r="KVC97" s="35"/>
      <c r="KVD97" s="35"/>
      <c r="KVE97" s="35"/>
      <c r="KVF97" s="21"/>
      <c r="KVG97" s="35"/>
      <c r="KVH97" s="38"/>
      <c r="KVI97" s="35"/>
      <c r="KVJ97" s="35"/>
      <c r="KVK97" s="35"/>
      <c r="KVL97" s="35"/>
      <c r="KVM97" s="42"/>
      <c r="KVN97" s="52"/>
      <c r="KVO97" s="48"/>
      <c r="KVP97" s="35"/>
      <c r="KVQ97" s="26"/>
      <c r="KVR97" s="25"/>
      <c r="KVS97" s="25"/>
      <c r="KVU97" s="15"/>
      <c r="KVV97" s="32"/>
      <c r="KVW97" s="33"/>
      <c r="KVX97" s="34"/>
      <c r="KVY97" s="28"/>
      <c r="KVZ97" s="28"/>
      <c r="KWA97" s="35"/>
      <c r="KWB97" s="36"/>
      <c r="KWC97" s="35"/>
      <c r="KWD97" s="35"/>
      <c r="KWE97" s="35"/>
      <c r="KWF97" s="35"/>
      <c r="KWG97" s="35"/>
      <c r="KWH97" s="21"/>
      <c r="KWI97" s="35"/>
      <c r="KWJ97" s="38"/>
      <c r="KWK97" s="35"/>
      <c r="KWL97" s="35"/>
      <c r="KWM97" s="35"/>
      <c r="KWN97" s="35"/>
      <c r="KWO97" s="42"/>
      <c r="KWP97" s="52"/>
      <c r="KWQ97" s="48"/>
      <c r="KWR97" s="35"/>
      <c r="KWS97" s="26"/>
      <c r="KWT97" s="25"/>
      <c r="KWU97" s="25"/>
      <c r="KWW97" s="15"/>
      <c r="KWX97" s="32"/>
      <c r="KWY97" s="33"/>
      <c r="KWZ97" s="34"/>
      <c r="KXA97" s="28"/>
      <c r="KXB97" s="28"/>
      <c r="KXC97" s="35"/>
      <c r="KXD97" s="36"/>
      <c r="KXE97" s="35"/>
      <c r="KXF97" s="35"/>
      <c r="KXG97" s="35"/>
      <c r="KXH97" s="35"/>
      <c r="KXI97" s="35"/>
      <c r="KXJ97" s="21"/>
      <c r="KXK97" s="35"/>
      <c r="KXL97" s="38"/>
      <c r="KXM97" s="35"/>
      <c r="KXN97" s="35"/>
      <c r="KXO97" s="35"/>
      <c r="KXP97" s="35"/>
      <c r="KXQ97" s="42"/>
      <c r="KXR97" s="52"/>
      <c r="KXS97" s="48"/>
      <c r="KXT97" s="35"/>
      <c r="KXU97" s="26"/>
      <c r="KXV97" s="25"/>
      <c r="KXW97" s="25"/>
      <c r="KXY97" s="15"/>
      <c r="KXZ97" s="32"/>
      <c r="KYA97" s="33"/>
      <c r="KYB97" s="34"/>
      <c r="KYC97" s="28"/>
      <c r="KYD97" s="28"/>
      <c r="KYE97" s="35"/>
      <c r="KYF97" s="36"/>
      <c r="KYG97" s="35"/>
      <c r="KYH97" s="35"/>
      <c r="KYI97" s="35"/>
      <c r="KYJ97" s="35"/>
      <c r="KYK97" s="35"/>
      <c r="KYL97" s="21"/>
      <c r="KYM97" s="35"/>
      <c r="KYN97" s="38"/>
      <c r="KYO97" s="35"/>
      <c r="KYP97" s="35"/>
      <c r="KYQ97" s="35"/>
      <c r="KYR97" s="35"/>
      <c r="KYS97" s="42"/>
      <c r="KYT97" s="52"/>
      <c r="KYU97" s="48"/>
      <c r="KYV97" s="35"/>
      <c r="KYW97" s="26"/>
      <c r="KYX97" s="25"/>
      <c r="KYY97" s="25"/>
      <c r="KZA97" s="15"/>
      <c r="KZB97" s="32"/>
      <c r="KZC97" s="33"/>
      <c r="KZD97" s="34"/>
      <c r="KZE97" s="28"/>
      <c r="KZF97" s="28"/>
      <c r="KZG97" s="35"/>
      <c r="KZH97" s="36"/>
      <c r="KZI97" s="35"/>
      <c r="KZJ97" s="35"/>
      <c r="KZK97" s="35"/>
      <c r="KZL97" s="35"/>
      <c r="KZM97" s="35"/>
      <c r="KZN97" s="21"/>
      <c r="KZO97" s="35"/>
      <c r="KZP97" s="38"/>
      <c r="KZQ97" s="35"/>
      <c r="KZR97" s="35"/>
      <c r="KZS97" s="35"/>
      <c r="KZT97" s="35"/>
      <c r="KZU97" s="42"/>
      <c r="KZV97" s="52"/>
      <c r="KZW97" s="48"/>
      <c r="KZX97" s="35"/>
      <c r="KZY97" s="26"/>
      <c r="KZZ97" s="25"/>
      <c r="LAA97" s="25"/>
      <c r="LAC97" s="15"/>
      <c r="LAD97" s="32"/>
      <c r="LAE97" s="33"/>
      <c r="LAF97" s="34"/>
      <c r="LAG97" s="28"/>
      <c r="LAH97" s="28"/>
      <c r="LAI97" s="35"/>
      <c r="LAJ97" s="36"/>
      <c r="LAK97" s="35"/>
      <c r="LAL97" s="35"/>
      <c r="LAM97" s="35"/>
      <c r="LAN97" s="35"/>
      <c r="LAO97" s="35"/>
      <c r="LAP97" s="21"/>
      <c r="LAQ97" s="35"/>
      <c r="LAR97" s="38"/>
      <c r="LAS97" s="35"/>
      <c r="LAT97" s="35"/>
      <c r="LAU97" s="35"/>
      <c r="LAV97" s="35"/>
      <c r="LAW97" s="42"/>
      <c r="LAX97" s="52"/>
      <c r="LAY97" s="48"/>
      <c r="LAZ97" s="35"/>
      <c r="LBA97" s="26"/>
      <c r="LBB97" s="25"/>
      <c r="LBC97" s="25"/>
      <c r="LBE97" s="15"/>
      <c r="LBF97" s="32"/>
      <c r="LBG97" s="33"/>
      <c r="LBH97" s="34"/>
      <c r="LBI97" s="28"/>
      <c r="LBJ97" s="28"/>
      <c r="LBK97" s="35"/>
      <c r="LBL97" s="36"/>
      <c r="LBM97" s="35"/>
      <c r="LBN97" s="35"/>
      <c r="LBO97" s="35"/>
      <c r="LBP97" s="35"/>
      <c r="LBQ97" s="35"/>
      <c r="LBR97" s="21"/>
      <c r="LBS97" s="35"/>
      <c r="LBT97" s="38"/>
      <c r="LBU97" s="35"/>
      <c r="LBV97" s="35"/>
      <c r="LBW97" s="35"/>
      <c r="LBX97" s="35"/>
      <c r="LBY97" s="42"/>
      <c r="LBZ97" s="52"/>
      <c r="LCA97" s="48"/>
      <c r="LCB97" s="35"/>
      <c r="LCC97" s="26"/>
      <c r="LCD97" s="25"/>
      <c r="LCE97" s="25"/>
      <c r="LCG97" s="15"/>
      <c r="LCH97" s="32"/>
      <c r="LCI97" s="33"/>
      <c r="LCJ97" s="34"/>
      <c r="LCK97" s="28"/>
      <c r="LCL97" s="28"/>
      <c r="LCM97" s="35"/>
      <c r="LCN97" s="36"/>
      <c r="LCO97" s="35"/>
      <c r="LCP97" s="35"/>
      <c r="LCQ97" s="35"/>
      <c r="LCR97" s="35"/>
      <c r="LCS97" s="35"/>
      <c r="LCT97" s="21"/>
      <c r="LCU97" s="35"/>
      <c r="LCV97" s="38"/>
      <c r="LCW97" s="35"/>
      <c r="LCX97" s="35"/>
      <c r="LCY97" s="35"/>
      <c r="LCZ97" s="35"/>
      <c r="LDA97" s="42"/>
      <c r="LDB97" s="52"/>
      <c r="LDC97" s="48"/>
      <c r="LDD97" s="35"/>
      <c r="LDE97" s="26"/>
      <c r="LDF97" s="25"/>
      <c r="LDG97" s="25"/>
      <c r="LDI97" s="15"/>
      <c r="LDJ97" s="32"/>
      <c r="LDK97" s="33"/>
      <c r="LDL97" s="34"/>
      <c r="LDM97" s="28"/>
      <c r="LDN97" s="28"/>
      <c r="LDO97" s="35"/>
      <c r="LDP97" s="36"/>
      <c r="LDQ97" s="35"/>
      <c r="LDR97" s="35"/>
      <c r="LDS97" s="35"/>
      <c r="LDT97" s="35"/>
      <c r="LDU97" s="35"/>
      <c r="LDV97" s="21"/>
      <c r="LDW97" s="35"/>
      <c r="LDX97" s="38"/>
      <c r="LDY97" s="35"/>
      <c r="LDZ97" s="35"/>
      <c r="LEA97" s="35"/>
      <c r="LEB97" s="35"/>
      <c r="LEC97" s="42"/>
      <c r="LED97" s="52"/>
      <c r="LEE97" s="48"/>
      <c r="LEF97" s="35"/>
      <c r="LEG97" s="26"/>
      <c r="LEH97" s="25"/>
      <c r="LEI97" s="25"/>
      <c r="LEK97" s="15"/>
      <c r="LEL97" s="32"/>
      <c r="LEM97" s="33"/>
      <c r="LEN97" s="34"/>
      <c r="LEO97" s="28"/>
      <c r="LEP97" s="28"/>
      <c r="LEQ97" s="35"/>
      <c r="LER97" s="36"/>
      <c r="LES97" s="35"/>
      <c r="LET97" s="35"/>
      <c r="LEU97" s="35"/>
      <c r="LEV97" s="35"/>
      <c r="LEW97" s="35"/>
      <c r="LEX97" s="21"/>
      <c r="LEY97" s="35"/>
      <c r="LEZ97" s="38"/>
      <c r="LFA97" s="35"/>
      <c r="LFB97" s="35"/>
      <c r="LFC97" s="35"/>
      <c r="LFD97" s="35"/>
      <c r="LFE97" s="42"/>
      <c r="LFF97" s="52"/>
      <c r="LFG97" s="48"/>
      <c r="LFH97" s="35"/>
      <c r="LFI97" s="26"/>
      <c r="LFJ97" s="25"/>
      <c r="LFK97" s="25"/>
      <c r="LFM97" s="15"/>
      <c r="LFN97" s="32"/>
      <c r="LFO97" s="33"/>
      <c r="LFP97" s="34"/>
      <c r="LFQ97" s="28"/>
      <c r="LFR97" s="28"/>
      <c r="LFS97" s="35"/>
      <c r="LFT97" s="36"/>
      <c r="LFU97" s="35"/>
      <c r="LFV97" s="35"/>
      <c r="LFW97" s="35"/>
      <c r="LFX97" s="35"/>
      <c r="LFY97" s="35"/>
      <c r="LFZ97" s="21"/>
      <c r="LGA97" s="35"/>
      <c r="LGB97" s="38"/>
      <c r="LGC97" s="35"/>
      <c r="LGD97" s="35"/>
      <c r="LGE97" s="35"/>
      <c r="LGF97" s="35"/>
      <c r="LGG97" s="42"/>
      <c r="LGH97" s="52"/>
      <c r="LGI97" s="48"/>
      <c r="LGJ97" s="35"/>
      <c r="LGK97" s="26"/>
      <c r="LGL97" s="25"/>
      <c r="LGM97" s="25"/>
      <c r="LGO97" s="15"/>
      <c r="LGP97" s="32"/>
      <c r="LGQ97" s="33"/>
      <c r="LGR97" s="34"/>
      <c r="LGS97" s="28"/>
      <c r="LGT97" s="28"/>
      <c r="LGU97" s="35"/>
      <c r="LGV97" s="36"/>
      <c r="LGW97" s="35"/>
      <c r="LGX97" s="35"/>
      <c r="LGY97" s="35"/>
      <c r="LGZ97" s="35"/>
      <c r="LHA97" s="35"/>
      <c r="LHB97" s="21"/>
      <c r="LHC97" s="35"/>
      <c r="LHD97" s="38"/>
      <c r="LHE97" s="35"/>
      <c r="LHF97" s="35"/>
      <c r="LHG97" s="35"/>
      <c r="LHH97" s="35"/>
      <c r="LHI97" s="42"/>
      <c r="LHJ97" s="52"/>
      <c r="LHK97" s="48"/>
      <c r="LHL97" s="35"/>
      <c r="LHM97" s="26"/>
      <c r="LHN97" s="25"/>
      <c r="LHO97" s="25"/>
      <c r="LHQ97" s="15"/>
      <c r="LHR97" s="32"/>
      <c r="LHS97" s="33"/>
      <c r="LHT97" s="34"/>
      <c r="LHU97" s="28"/>
      <c r="LHV97" s="28"/>
      <c r="LHW97" s="35"/>
      <c r="LHX97" s="36"/>
      <c r="LHY97" s="35"/>
      <c r="LHZ97" s="35"/>
      <c r="LIA97" s="35"/>
      <c r="LIB97" s="35"/>
      <c r="LIC97" s="35"/>
      <c r="LID97" s="21"/>
      <c r="LIE97" s="35"/>
      <c r="LIF97" s="38"/>
      <c r="LIG97" s="35"/>
      <c r="LIH97" s="35"/>
      <c r="LII97" s="35"/>
      <c r="LIJ97" s="35"/>
      <c r="LIK97" s="42"/>
      <c r="LIL97" s="52"/>
      <c r="LIM97" s="48"/>
      <c r="LIN97" s="35"/>
      <c r="LIO97" s="26"/>
      <c r="LIP97" s="25"/>
      <c r="LIQ97" s="25"/>
      <c r="LIS97" s="15"/>
      <c r="LIT97" s="32"/>
      <c r="LIU97" s="33"/>
      <c r="LIV97" s="34"/>
      <c r="LIW97" s="28"/>
      <c r="LIX97" s="28"/>
      <c r="LIY97" s="35"/>
      <c r="LIZ97" s="36"/>
      <c r="LJA97" s="35"/>
      <c r="LJB97" s="35"/>
      <c r="LJC97" s="35"/>
      <c r="LJD97" s="35"/>
      <c r="LJE97" s="35"/>
      <c r="LJF97" s="21"/>
      <c r="LJG97" s="35"/>
      <c r="LJH97" s="38"/>
      <c r="LJI97" s="35"/>
      <c r="LJJ97" s="35"/>
      <c r="LJK97" s="35"/>
      <c r="LJL97" s="35"/>
      <c r="LJM97" s="42"/>
      <c r="LJN97" s="52"/>
      <c r="LJO97" s="48"/>
      <c r="LJP97" s="35"/>
      <c r="LJQ97" s="26"/>
      <c r="LJR97" s="25"/>
      <c r="LJS97" s="25"/>
      <c r="LJU97" s="15"/>
      <c r="LJV97" s="32"/>
      <c r="LJW97" s="33"/>
      <c r="LJX97" s="34"/>
      <c r="LJY97" s="28"/>
      <c r="LJZ97" s="28"/>
      <c r="LKA97" s="35"/>
      <c r="LKB97" s="36"/>
      <c r="LKC97" s="35"/>
      <c r="LKD97" s="35"/>
      <c r="LKE97" s="35"/>
      <c r="LKF97" s="35"/>
      <c r="LKG97" s="35"/>
      <c r="LKH97" s="21"/>
      <c r="LKI97" s="35"/>
      <c r="LKJ97" s="38"/>
      <c r="LKK97" s="35"/>
      <c r="LKL97" s="35"/>
      <c r="LKM97" s="35"/>
      <c r="LKN97" s="35"/>
      <c r="LKO97" s="42"/>
      <c r="LKP97" s="52"/>
      <c r="LKQ97" s="48"/>
      <c r="LKR97" s="35"/>
      <c r="LKS97" s="26"/>
      <c r="LKT97" s="25"/>
      <c r="LKU97" s="25"/>
      <c r="LKW97" s="15"/>
      <c r="LKX97" s="32"/>
      <c r="LKY97" s="33"/>
      <c r="LKZ97" s="34"/>
      <c r="LLA97" s="28"/>
      <c r="LLB97" s="28"/>
      <c r="LLC97" s="35"/>
      <c r="LLD97" s="36"/>
      <c r="LLE97" s="35"/>
      <c r="LLF97" s="35"/>
      <c r="LLG97" s="35"/>
      <c r="LLH97" s="35"/>
      <c r="LLI97" s="35"/>
      <c r="LLJ97" s="21"/>
      <c r="LLK97" s="35"/>
      <c r="LLL97" s="38"/>
      <c r="LLM97" s="35"/>
      <c r="LLN97" s="35"/>
      <c r="LLO97" s="35"/>
      <c r="LLP97" s="35"/>
      <c r="LLQ97" s="42"/>
      <c r="LLR97" s="52"/>
      <c r="LLS97" s="48"/>
      <c r="LLT97" s="35"/>
      <c r="LLU97" s="26"/>
      <c r="LLV97" s="25"/>
      <c r="LLW97" s="25"/>
      <c r="LLY97" s="15"/>
      <c r="LLZ97" s="32"/>
      <c r="LMA97" s="33"/>
      <c r="LMB97" s="34"/>
      <c r="LMC97" s="28"/>
      <c r="LMD97" s="28"/>
      <c r="LME97" s="35"/>
      <c r="LMF97" s="36"/>
      <c r="LMG97" s="35"/>
      <c r="LMH97" s="35"/>
      <c r="LMI97" s="35"/>
      <c r="LMJ97" s="35"/>
      <c r="LMK97" s="35"/>
      <c r="LML97" s="21"/>
      <c r="LMM97" s="35"/>
      <c r="LMN97" s="38"/>
      <c r="LMO97" s="35"/>
      <c r="LMP97" s="35"/>
      <c r="LMQ97" s="35"/>
      <c r="LMR97" s="35"/>
      <c r="LMS97" s="42"/>
      <c r="LMT97" s="52"/>
      <c r="LMU97" s="48"/>
      <c r="LMV97" s="35"/>
      <c r="LMW97" s="26"/>
      <c r="LMX97" s="25"/>
      <c r="LMY97" s="25"/>
      <c r="LNA97" s="15"/>
      <c r="LNB97" s="32"/>
      <c r="LNC97" s="33"/>
      <c r="LND97" s="34"/>
      <c r="LNE97" s="28"/>
      <c r="LNF97" s="28"/>
      <c r="LNG97" s="35"/>
      <c r="LNH97" s="36"/>
      <c r="LNI97" s="35"/>
      <c r="LNJ97" s="35"/>
      <c r="LNK97" s="35"/>
      <c r="LNL97" s="35"/>
      <c r="LNM97" s="35"/>
      <c r="LNN97" s="21"/>
      <c r="LNO97" s="35"/>
      <c r="LNP97" s="38"/>
      <c r="LNQ97" s="35"/>
      <c r="LNR97" s="35"/>
      <c r="LNS97" s="35"/>
      <c r="LNT97" s="35"/>
      <c r="LNU97" s="42"/>
      <c r="LNV97" s="52"/>
      <c r="LNW97" s="48"/>
      <c r="LNX97" s="35"/>
      <c r="LNY97" s="26"/>
      <c r="LNZ97" s="25"/>
      <c r="LOA97" s="25"/>
      <c r="LOC97" s="15"/>
      <c r="LOD97" s="32"/>
      <c r="LOE97" s="33"/>
      <c r="LOF97" s="34"/>
      <c r="LOG97" s="28"/>
      <c r="LOH97" s="28"/>
      <c r="LOI97" s="35"/>
      <c r="LOJ97" s="36"/>
      <c r="LOK97" s="35"/>
      <c r="LOL97" s="35"/>
      <c r="LOM97" s="35"/>
      <c r="LON97" s="35"/>
      <c r="LOO97" s="35"/>
      <c r="LOP97" s="21"/>
      <c r="LOQ97" s="35"/>
      <c r="LOR97" s="38"/>
      <c r="LOS97" s="35"/>
      <c r="LOT97" s="35"/>
      <c r="LOU97" s="35"/>
      <c r="LOV97" s="35"/>
      <c r="LOW97" s="42"/>
      <c r="LOX97" s="52"/>
      <c r="LOY97" s="48"/>
      <c r="LOZ97" s="35"/>
      <c r="LPA97" s="26"/>
      <c r="LPB97" s="25"/>
      <c r="LPC97" s="25"/>
      <c r="LPE97" s="15"/>
      <c r="LPF97" s="32"/>
      <c r="LPG97" s="33"/>
      <c r="LPH97" s="34"/>
      <c r="LPI97" s="28"/>
      <c r="LPJ97" s="28"/>
      <c r="LPK97" s="35"/>
      <c r="LPL97" s="36"/>
      <c r="LPM97" s="35"/>
      <c r="LPN97" s="35"/>
      <c r="LPO97" s="35"/>
      <c r="LPP97" s="35"/>
      <c r="LPQ97" s="35"/>
      <c r="LPR97" s="21"/>
      <c r="LPS97" s="35"/>
      <c r="LPT97" s="38"/>
      <c r="LPU97" s="35"/>
      <c r="LPV97" s="35"/>
      <c r="LPW97" s="35"/>
      <c r="LPX97" s="35"/>
      <c r="LPY97" s="42"/>
      <c r="LPZ97" s="52"/>
      <c r="LQA97" s="48"/>
      <c r="LQB97" s="35"/>
      <c r="LQC97" s="26"/>
      <c r="LQD97" s="25"/>
      <c r="LQE97" s="25"/>
      <c r="LQG97" s="15"/>
      <c r="LQH97" s="32"/>
      <c r="LQI97" s="33"/>
      <c r="LQJ97" s="34"/>
      <c r="LQK97" s="28"/>
      <c r="LQL97" s="28"/>
      <c r="LQM97" s="35"/>
      <c r="LQN97" s="36"/>
      <c r="LQO97" s="35"/>
      <c r="LQP97" s="35"/>
      <c r="LQQ97" s="35"/>
      <c r="LQR97" s="35"/>
      <c r="LQS97" s="35"/>
      <c r="LQT97" s="21"/>
      <c r="LQU97" s="35"/>
      <c r="LQV97" s="38"/>
      <c r="LQW97" s="35"/>
      <c r="LQX97" s="35"/>
      <c r="LQY97" s="35"/>
      <c r="LQZ97" s="35"/>
      <c r="LRA97" s="42"/>
      <c r="LRB97" s="52"/>
      <c r="LRC97" s="48"/>
      <c r="LRD97" s="35"/>
      <c r="LRE97" s="26"/>
      <c r="LRF97" s="25"/>
      <c r="LRG97" s="25"/>
      <c r="LRI97" s="15"/>
      <c r="LRJ97" s="32"/>
      <c r="LRK97" s="33"/>
      <c r="LRL97" s="34"/>
      <c r="LRM97" s="28"/>
      <c r="LRN97" s="28"/>
      <c r="LRO97" s="35"/>
      <c r="LRP97" s="36"/>
      <c r="LRQ97" s="35"/>
      <c r="LRR97" s="35"/>
      <c r="LRS97" s="35"/>
      <c r="LRT97" s="35"/>
      <c r="LRU97" s="35"/>
      <c r="LRV97" s="21"/>
      <c r="LRW97" s="35"/>
      <c r="LRX97" s="38"/>
      <c r="LRY97" s="35"/>
      <c r="LRZ97" s="35"/>
      <c r="LSA97" s="35"/>
      <c r="LSB97" s="35"/>
      <c r="LSC97" s="42"/>
      <c r="LSD97" s="52"/>
      <c r="LSE97" s="48"/>
      <c r="LSF97" s="35"/>
      <c r="LSG97" s="26"/>
      <c r="LSH97" s="25"/>
      <c r="LSI97" s="25"/>
      <c r="LSK97" s="15"/>
      <c r="LSL97" s="32"/>
      <c r="LSM97" s="33"/>
      <c r="LSN97" s="34"/>
      <c r="LSO97" s="28"/>
      <c r="LSP97" s="28"/>
      <c r="LSQ97" s="35"/>
      <c r="LSR97" s="36"/>
      <c r="LSS97" s="35"/>
      <c r="LST97" s="35"/>
      <c r="LSU97" s="35"/>
      <c r="LSV97" s="35"/>
      <c r="LSW97" s="35"/>
      <c r="LSX97" s="21"/>
      <c r="LSY97" s="35"/>
      <c r="LSZ97" s="38"/>
      <c r="LTA97" s="35"/>
      <c r="LTB97" s="35"/>
      <c r="LTC97" s="35"/>
      <c r="LTD97" s="35"/>
      <c r="LTE97" s="42"/>
      <c r="LTF97" s="52"/>
      <c r="LTG97" s="48"/>
      <c r="LTH97" s="35"/>
      <c r="LTI97" s="26"/>
      <c r="LTJ97" s="25"/>
      <c r="LTK97" s="25"/>
      <c r="LTM97" s="15"/>
      <c r="LTN97" s="32"/>
      <c r="LTO97" s="33"/>
      <c r="LTP97" s="34"/>
      <c r="LTQ97" s="28"/>
      <c r="LTR97" s="28"/>
      <c r="LTS97" s="35"/>
      <c r="LTT97" s="36"/>
      <c r="LTU97" s="35"/>
      <c r="LTV97" s="35"/>
      <c r="LTW97" s="35"/>
      <c r="LTX97" s="35"/>
      <c r="LTY97" s="35"/>
      <c r="LTZ97" s="21"/>
      <c r="LUA97" s="35"/>
      <c r="LUB97" s="38"/>
      <c r="LUC97" s="35"/>
      <c r="LUD97" s="35"/>
      <c r="LUE97" s="35"/>
      <c r="LUF97" s="35"/>
      <c r="LUG97" s="42"/>
      <c r="LUH97" s="52"/>
      <c r="LUI97" s="48"/>
      <c r="LUJ97" s="35"/>
      <c r="LUK97" s="26"/>
      <c r="LUL97" s="25"/>
      <c r="LUM97" s="25"/>
      <c r="LUO97" s="15"/>
      <c r="LUP97" s="32"/>
      <c r="LUQ97" s="33"/>
      <c r="LUR97" s="34"/>
      <c r="LUS97" s="28"/>
      <c r="LUT97" s="28"/>
      <c r="LUU97" s="35"/>
      <c r="LUV97" s="36"/>
      <c r="LUW97" s="35"/>
      <c r="LUX97" s="35"/>
      <c r="LUY97" s="35"/>
      <c r="LUZ97" s="35"/>
      <c r="LVA97" s="35"/>
      <c r="LVB97" s="21"/>
      <c r="LVC97" s="35"/>
      <c r="LVD97" s="38"/>
      <c r="LVE97" s="35"/>
      <c r="LVF97" s="35"/>
      <c r="LVG97" s="35"/>
      <c r="LVH97" s="35"/>
      <c r="LVI97" s="42"/>
      <c r="LVJ97" s="52"/>
      <c r="LVK97" s="48"/>
      <c r="LVL97" s="35"/>
      <c r="LVM97" s="26"/>
      <c r="LVN97" s="25"/>
      <c r="LVO97" s="25"/>
      <c r="LVQ97" s="15"/>
      <c r="LVR97" s="32"/>
      <c r="LVS97" s="33"/>
      <c r="LVT97" s="34"/>
      <c r="LVU97" s="28"/>
      <c r="LVV97" s="28"/>
      <c r="LVW97" s="35"/>
      <c r="LVX97" s="36"/>
      <c r="LVY97" s="35"/>
      <c r="LVZ97" s="35"/>
      <c r="LWA97" s="35"/>
      <c r="LWB97" s="35"/>
      <c r="LWC97" s="35"/>
      <c r="LWD97" s="21"/>
      <c r="LWE97" s="35"/>
      <c r="LWF97" s="38"/>
      <c r="LWG97" s="35"/>
      <c r="LWH97" s="35"/>
      <c r="LWI97" s="35"/>
      <c r="LWJ97" s="35"/>
      <c r="LWK97" s="42"/>
      <c r="LWL97" s="52"/>
      <c r="LWM97" s="48"/>
      <c r="LWN97" s="35"/>
      <c r="LWO97" s="26"/>
      <c r="LWP97" s="25"/>
      <c r="LWQ97" s="25"/>
      <c r="LWS97" s="15"/>
      <c r="LWT97" s="32"/>
      <c r="LWU97" s="33"/>
      <c r="LWV97" s="34"/>
      <c r="LWW97" s="28"/>
      <c r="LWX97" s="28"/>
      <c r="LWY97" s="35"/>
      <c r="LWZ97" s="36"/>
      <c r="LXA97" s="35"/>
      <c r="LXB97" s="35"/>
      <c r="LXC97" s="35"/>
      <c r="LXD97" s="35"/>
      <c r="LXE97" s="35"/>
      <c r="LXF97" s="21"/>
      <c r="LXG97" s="35"/>
      <c r="LXH97" s="38"/>
      <c r="LXI97" s="35"/>
      <c r="LXJ97" s="35"/>
      <c r="LXK97" s="35"/>
      <c r="LXL97" s="35"/>
      <c r="LXM97" s="42"/>
      <c r="LXN97" s="52"/>
      <c r="LXO97" s="48"/>
      <c r="LXP97" s="35"/>
      <c r="LXQ97" s="26"/>
      <c r="LXR97" s="25"/>
      <c r="LXS97" s="25"/>
      <c r="LXU97" s="15"/>
      <c r="LXV97" s="32"/>
      <c r="LXW97" s="33"/>
      <c r="LXX97" s="34"/>
      <c r="LXY97" s="28"/>
      <c r="LXZ97" s="28"/>
      <c r="LYA97" s="35"/>
      <c r="LYB97" s="36"/>
      <c r="LYC97" s="35"/>
      <c r="LYD97" s="35"/>
      <c r="LYE97" s="35"/>
      <c r="LYF97" s="35"/>
      <c r="LYG97" s="35"/>
      <c r="LYH97" s="21"/>
      <c r="LYI97" s="35"/>
      <c r="LYJ97" s="38"/>
      <c r="LYK97" s="35"/>
      <c r="LYL97" s="35"/>
      <c r="LYM97" s="35"/>
      <c r="LYN97" s="35"/>
      <c r="LYO97" s="42"/>
      <c r="LYP97" s="52"/>
      <c r="LYQ97" s="48"/>
      <c r="LYR97" s="35"/>
      <c r="LYS97" s="26"/>
      <c r="LYT97" s="25"/>
      <c r="LYU97" s="25"/>
      <c r="LYW97" s="15"/>
      <c r="LYX97" s="32"/>
      <c r="LYY97" s="33"/>
      <c r="LYZ97" s="34"/>
      <c r="LZA97" s="28"/>
      <c r="LZB97" s="28"/>
      <c r="LZC97" s="35"/>
      <c r="LZD97" s="36"/>
      <c r="LZE97" s="35"/>
      <c r="LZF97" s="35"/>
      <c r="LZG97" s="35"/>
      <c r="LZH97" s="35"/>
      <c r="LZI97" s="35"/>
      <c r="LZJ97" s="21"/>
      <c r="LZK97" s="35"/>
      <c r="LZL97" s="38"/>
      <c r="LZM97" s="35"/>
      <c r="LZN97" s="35"/>
      <c r="LZO97" s="35"/>
      <c r="LZP97" s="35"/>
      <c r="LZQ97" s="42"/>
      <c r="LZR97" s="52"/>
      <c r="LZS97" s="48"/>
      <c r="LZT97" s="35"/>
      <c r="LZU97" s="26"/>
      <c r="LZV97" s="25"/>
      <c r="LZW97" s="25"/>
      <c r="LZY97" s="15"/>
      <c r="LZZ97" s="32"/>
      <c r="MAA97" s="33"/>
      <c r="MAB97" s="34"/>
      <c r="MAC97" s="28"/>
      <c r="MAD97" s="28"/>
      <c r="MAE97" s="35"/>
      <c r="MAF97" s="36"/>
      <c r="MAG97" s="35"/>
      <c r="MAH97" s="35"/>
      <c r="MAI97" s="35"/>
      <c r="MAJ97" s="35"/>
      <c r="MAK97" s="35"/>
      <c r="MAL97" s="21"/>
      <c r="MAM97" s="35"/>
      <c r="MAN97" s="38"/>
      <c r="MAO97" s="35"/>
      <c r="MAP97" s="35"/>
      <c r="MAQ97" s="35"/>
      <c r="MAR97" s="35"/>
      <c r="MAS97" s="42"/>
      <c r="MAT97" s="52"/>
      <c r="MAU97" s="48"/>
      <c r="MAV97" s="35"/>
      <c r="MAW97" s="26"/>
      <c r="MAX97" s="25"/>
      <c r="MAY97" s="25"/>
      <c r="MBA97" s="15"/>
      <c r="MBB97" s="32"/>
      <c r="MBC97" s="33"/>
      <c r="MBD97" s="34"/>
      <c r="MBE97" s="28"/>
      <c r="MBF97" s="28"/>
      <c r="MBG97" s="35"/>
      <c r="MBH97" s="36"/>
      <c r="MBI97" s="35"/>
      <c r="MBJ97" s="35"/>
      <c r="MBK97" s="35"/>
      <c r="MBL97" s="35"/>
      <c r="MBM97" s="35"/>
      <c r="MBN97" s="21"/>
      <c r="MBO97" s="35"/>
      <c r="MBP97" s="38"/>
      <c r="MBQ97" s="35"/>
      <c r="MBR97" s="35"/>
      <c r="MBS97" s="35"/>
      <c r="MBT97" s="35"/>
      <c r="MBU97" s="42"/>
      <c r="MBV97" s="52"/>
      <c r="MBW97" s="48"/>
      <c r="MBX97" s="35"/>
      <c r="MBY97" s="26"/>
      <c r="MBZ97" s="25"/>
      <c r="MCA97" s="25"/>
      <c r="MCC97" s="15"/>
      <c r="MCD97" s="32"/>
      <c r="MCE97" s="33"/>
      <c r="MCF97" s="34"/>
      <c r="MCG97" s="28"/>
      <c r="MCH97" s="28"/>
      <c r="MCI97" s="35"/>
      <c r="MCJ97" s="36"/>
      <c r="MCK97" s="35"/>
      <c r="MCL97" s="35"/>
      <c r="MCM97" s="35"/>
      <c r="MCN97" s="35"/>
      <c r="MCO97" s="35"/>
      <c r="MCP97" s="21"/>
      <c r="MCQ97" s="35"/>
      <c r="MCR97" s="38"/>
      <c r="MCS97" s="35"/>
      <c r="MCT97" s="35"/>
      <c r="MCU97" s="35"/>
      <c r="MCV97" s="35"/>
      <c r="MCW97" s="42"/>
      <c r="MCX97" s="52"/>
      <c r="MCY97" s="48"/>
      <c r="MCZ97" s="35"/>
      <c r="MDA97" s="26"/>
      <c r="MDB97" s="25"/>
      <c r="MDC97" s="25"/>
      <c r="MDE97" s="15"/>
      <c r="MDF97" s="32"/>
      <c r="MDG97" s="33"/>
      <c r="MDH97" s="34"/>
      <c r="MDI97" s="28"/>
      <c r="MDJ97" s="28"/>
      <c r="MDK97" s="35"/>
      <c r="MDL97" s="36"/>
      <c r="MDM97" s="35"/>
      <c r="MDN97" s="35"/>
      <c r="MDO97" s="35"/>
      <c r="MDP97" s="35"/>
      <c r="MDQ97" s="35"/>
      <c r="MDR97" s="21"/>
      <c r="MDS97" s="35"/>
      <c r="MDT97" s="38"/>
      <c r="MDU97" s="35"/>
      <c r="MDV97" s="35"/>
      <c r="MDW97" s="35"/>
      <c r="MDX97" s="35"/>
      <c r="MDY97" s="42"/>
      <c r="MDZ97" s="52"/>
      <c r="MEA97" s="48"/>
      <c r="MEB97" s="35"/>
      <c r="MEC97" s="26"/>
      <c r="MED97" s="25"/>
      <c r="MEE97" s="25"/>
      <c r="MEG97" s="15"/>
      <c r="MEH97" s="32"/>
      <c r="MEI97" s="33"/>
      <c r="MEJ97" s="34"/>
      <c r="MEK97" s="28"/>
      <c r="MEL97" s="28"/>
      <c r="MEM97" s="35"/>
      <c r="MEN97" s="36"/>
      <c r="MEO97" s="35"/>
      <c r="MEP97" s="35"/>
      <c r="MEQ97" s="35"/>
      <c r="MER97" s="35"/>
      <c r="MES97" s="35"/>
      <c r="MET97" s="21"/>
      <c r="MEU97" s="35"/>
      <c r="MEV97" s="38"/>
      <c r="MEW97" s="35"/>
      <c r="MEX97" s="35"/>
      <c r="MEY97" s="35"/>
      <c r="MEZ97" s="35"/>
      <c r="MFA97" s="42"/>
      <c r="MFB97" s="52"/>
      <c r="MFC97" s="48"/>
      <c r="MFD97" s="35"/>
      <c r="MFE97" s="26"/>
      <c r="MFF97" s="25"/>
      <c r="MFG97" s="25"/>
      <c r="MFI97" s="15"/>
      <c r="MFJ97" s="32"/>
      <c r="MFK97" s="33"/>
      <c r="MFL97" s="34"/>
      <c r="MFM97" s="28"/>
      <c r="MFN97" s="28"/>
      <c r="MFO97" s="35"/>
      <c r="MFP97" s="36"/>
      <c r="MFQ97" s="35"/>
      <c r="MFR97" s="35"/>
      <c r="MFS97" s="35"/>
      <c r="MFT97" s="35"/>
      <c r="MFU97" s="35"/>
      <c r="MFV97" s="21"/>
      <c r="MFW97" s="35"/>
      <c r="MFX97" s="38"/>
      <c r="MFY97" s="35"/>
      <c r="MFZ97" s="35"/>
      <c r="MGA97" s="35"/>
      <c r="MGB97" s="35"/>
      <c r="MGC97" s="42"/>
      <c r="MGD97" s="52"/>
      <c r="MGE97" s="48"/>
      <c r="MGF97" s="35"/>
      <c r="MGG97" s="26"/>
      <c r="MGH97" s="25"/>
      <c r="MGI97" s="25"/>
      <c r="MGK97" s="15"/>
      <c r="MGL97" s="32"/>
      <c r="MGM97" s="33"/>
      <c r="MGN97" s="34"/>
      <c r="MGO97" s="28"/>
      <c r="MGP97" s="28"/>
      <c r="MGQ97" s="35"/>
      <c r="MGR97" s="36"/>
      <c r="MGS97" s="35"/>
      <c r="MGT97" s="35"/>
      <c r="MGU97" s="35"/>
      <c r="MGV97" s="35"/>
      <c r="MGW97" s="35"/>
      <c r="MGX97" s="21"/>
      <c r="MGY97" s="35"/>
      <c r="MGZ97" s="38"/>
      <c r="MHA97" s="35"/>
      <c r="MHB97" s="35"/>
      <c r="MHC97" s="35"/>
      <c r="MHD97" s="35"/>
      <c r="MHE97" s="42"/>
      <c r="MHF97" s="52"/>
      <c r="MHG97" s="48"/>
      <c r="MHH97" s="35"/>
      <c r="MHI97" s="26"/>
      <c r="MHJ97" s="25"/>
      <c r="MHK97" s="25"/>
      <c r="MHM97" s="15"/>
      <c r="MHN97" s="32"/>
      <c r="MHO97" s="33"/>
      <c r="MHP97" s="34"/>
      <c r="MHQ97" s="28"/>
      <c r="MHR97" s="28"/>
      <c r="MHS97" s="35"/>
      <c r="MHT97" s="36"/>
      <c r="MHU97" s="35"/>
      <c r="MHV97" s="35"/>
      <c r="MHW97" s="35"/>
      <c r="MHX97" s="35"/>
      <c r="MHY97" s="35"/>
      <c r="MHZ97" s="21"/>
      <c r="MIA97" s="35"/>
      <c r="MIB97" s="38"/>
      <c r="MIC97" s="35"/>
      <c r="MID97" s="35"/>
      <c r="MIE97" s="35"/>
      <c r="MIF97" s="35"/>
      <c r="MIG97" s="42"/>
      <c r="MIH97" s="52"/>
      <c r="MII97" s="48"/>
      <c r="MIJ97" s="35"/>
      <c r="MIK97" s="26"/>
      <c r="MIL97" s="25"/>
      <c r="MIM97" s="25"/>
      <c r="MIO97" s="15"/>
      <c r="MIP97" s="32"/>
      <c r="MIQ97" s="33"/>
      <c r="MIR97" s="34"/>
      <c r="MIS97" s="28"/>
      <c r="MIT97" s="28"/>
      <c r="MIU97" s="35"/>
      <c r="MIV97" s="36"/>
      <c r="MIW97" s="35"/>
      <c r="MIX97" s="35"/>
      <c r="MIY97" s="35"/>
      <c r="MIZ97" s="35"/>
      <c r="MJA97" s="35"/>
      <c r="MJB97" s="21"/>
      <c r="MJC97" s="35"/>
      <c r="MJD97" s="38"/>
      <c r="MJE97" s="35"/>
      <c r="MJF97" s="35"/>
      <c r="MJG97" s="35"/>
      <c r="MJH97" s="35"/>
      <c r="MJI97" s="42"/>
      <c r="MJJ97" s="52"/>
      <c r="MJK97" s="48"/>
      <c r="MJL97" s="35"/>
      <c r="MJM97" s="26"/>
      <c r="MJN97" s="25"/>
      <c r="MJO97" s="25"/>
      <c r="MJQ97" s="15"/>
      <c r="MJR97" s="32"/>
      <c r="MJS97" s="33"/>
      <c r="MJT97" s="34"/>
      <c r="MJU97" s="28"/>
      <c r="MJV97" s="28"/>
      <c r="MJW97" s="35"/>
      <c r="MJX97" s="36"/>
      <c r="MJY97" s="35"/>
      <c r="MJZ97" s="35"/>
      <c r="MKA97" s="35"/>
      <c r="MKB97" s="35"/>
      <c r="MKC97" s="35"/>
      <c r="MKD97" s="21"/>
      <c r="MKE97" s="35"/>
      <c r="MKF97" s="38"/>
      <c r="MKG97" s="35"/>
      <c r="MKH97" s="35"/>
      <c r="MKI97" s="35"/>
      <c r="MKJ97" s="35"/>
      <c r="MKK97" s="42"/>
      <c r="MKL97" s="52"/>
      <c r="MKM97" s="48"/>
      <c r="MKN97" s="35"/>
      <c r="MKO97" s="26"/>
      <c r="MKP97" s="25"/>
      <c r="MKQ97" s="25"/>
      <c r="MKS97" s="15"/>
      <c r="MKT97" s="32"/>
      <c r="MKU97" s="33"/>
      <c r="MKV97" s="34"/>
      <c r="MKW97" s="28"/>
      <c r="MKX97" s="28"/>
      <c r="MKY97" s="35"/>
      <c r="MKZ97" s="36"/>
      <c r="MLA97" s="35"/>
      <c r="MLB97" s="35"/>
      <c r="MLC97" s="35"/>
      <c r="MLD97" s="35"/>
      <c r="MLE97" s="35"/>
      <c r="MLF97" s="21"/>
      <c r="MLG97" s="35"/>
      <c r="MLH97" s="38"/>
      <c r="MLI97" s="35"/>
      <c r="MLJ97" s="35"/>
      <c r="MLK97" s="35"/>
      <c r="MLL97" s="35"/>
      <c r="MLM97" s="42"/>
      <c r="MLN97" s="52"/>
      <c r="MLO97" s="48"/>
      <c r="MLP97" s="35"/>
      <c r="MLQ97" s="26"/>
      <c r="MLR97" s="25"/>
      <c r="MLS97" s="25"/>
      <c r="MLU97" s="15"/>
      <c r="MLV97" s="32"/>
      <c r="MLW97" s="33"/>
      <c r="MLX97" s="34"/>
      <c r="MLY97" s="28"/>
      <c r="MLZ97" s="28"/>
      <c r="MMA97" s="35"/>
      <c r="MMB97" s="36"/>
      <c r="MMC97" s="35"/>
      <c r="MMD97" s="35"/>
      <c r="MME97" s="35"/>
      <c r="MMF97" s="35"/>
      <c r="MMG97" s="35"/>
      <c r="MMH97" s="21"/>
      <c r="MMI97" s="35"/>
      <c r="MMJ97" s="38"/>
      <c r="MMK97" s="35"/>
      <c r="MML97" s="35"/>
      <c r="MMM97" s="35"/>
      <c r="MMN97" s="35"/>
      <c r="MMO97" s="42"/>
      <c r="MMP97" s="52"/>
      <c r="MMQ97" s="48"/>
      <c r="MMR97" s="35"/>
      <c r="MMS97" s="26"/>
      <c r="MMT97" s="25"/>
      <c r="MMU97" s="25"/>
      <c r="MMW97" s="15"/>
      <c r="MMX97" s="32"/>
      <c r="MMY97" s="33"/>
      <c r="MMZ97" s="34"/>
      <c r="MNA97" s="28"/>
      <c r="MNB97" s="28"/>
      <c r="MNC97" s="35"/>
      <c r="MND97" s="36"/>
      <c r="MNE97" s="35"/>
      <c r="MNF97" s="35"/>
      <c r="MNG97" s="35"/>
      <c r="MNH97" s="35"/>
      <c r="MNI97" s="35"/>
      <c r="MNJ97" s="21"/>
      <c r="MNK97" s="35"/>
      <c r="MNL97" s="38"/>
      <c r="MNM97" s="35"/>
      <c r="MNN97" s="35"/>
      <c r="MNO97" s="35"/>
      <c r="MNP97" s="35"/>
      <c r="MNQ97" s="42"/>
      <c r="MNR97" s="52"/>
      <c r="MNS97" s="48"/>
      <c r="MNT97" s="35"/>
      <c r="MNU97" s="26"/>
      <c r="MNV97" s="25"/>
      <c r="MNW97" s="25"/>
      <c r="MNY97" s="15"/>
      <c r="MNZ97" s="32"/>
      <c r="MOA97" s="33"/>
      <c r="MOB97" s="34"/>
      <c r="MOC97" s="28"/>
      <c r="MOD97" s="28"/>
      <c r="MOE97" s="35"/>
      <c r="MOF97" s="36"/>
      <c r="MOG97" s="35"/>
      <c r="MOH97" s="35"/>
      <c r="MOI97" s="35"/>
      <c r="MOJ97" s="35"/>
      <c r="MOK97" s="35"/>
      <c r="MOL97" s="21"/>
      <c r="MOM97" s="35"/>
      <c r="MON97" s="38"/>
      <c r="MOO97" s="35"/>
      <c r="MOP97" s="35"/>
      <c r="MOQ97" s="35"/>
      <c r="MOR97" s="35"/>
      <c r="MOS97" s="42"/>
      <c r="MOT97" s="52"/>
      <c r="MOU97" s="48"/>
      <c r="MOV97" s="35"/>
      <c r="MOW97" s="26"/>
      <c r="MOX97" s="25"/>
      <c r="MOY97" s="25"/>
      <c r="MPA97" s="15"/>
      <c r="MPB97" s="32"/>
      <c r="MPC97" s="33"/>
      <c r="MPD97" s="34"/>
      <c r="MPE97" s="28"/>
      <c r="MPF97" s="28"/>
      <c r="MPG97" s="35"/>
      <c r="MPH97" s="36"/>
      <c r="MPI97" s="35"/>
      <c r="MPJ97" s="35"/>
      <c r="MPK97" s="35"/>
      <c r="MPL97" s="35"/>
      <c r="MPM97" s="35"/>
      <c r="MPN97" s="21"/>
      <c r="MPO97" s="35"/>
      <c r="MPP97" s="38"/>
      <c r="MPQ97" s="35"/>
      <c r="MPR97" s="35"/>
      <c r="MPS97" s="35"/>
      <c r="MPT97" s="35"/>
      <c r="MPU97" s="42"/>
      <c r="MPV97" s="52"/>
      <c r="MPW97" s="48"/>
      <c r="MPX97" s="35"/>
      <c r="MPY97" s="26"/>
      <c r="MPZ97" s="25"/>
      <c r="MQA97" s="25"/>
      <c r="MQC97" s="15"/>
      <c r="MQD97" s="32"/>
      <c r="MQE97" s="33"/>
      <c r="MQF97" s="34"/>
      <c r="MQG97" s="28"/>
      <c r="MQH97" s="28"/>
      <c r="MQI97" s="35"/>
      <c r="MQJ97" s="36"/>
      <c r="MQK97" s="35"/>
      <c r="MQL97" s="35"/>
      <c r="MQM97" s="35"/>
      <c r="MQN97" s="35"/>
      <c r="MQO97" s="35"/>
      <c r="MQP97" s="21"/>
      <c r="MQQ97" s="35"/>
      <c r="MQR97" s="38"/>
      <c r="MQS97" s="35"/>
      <c r="MQT97" s="35"/>
      <c r="MQU97" s="35"/>
      <c r="MQV97" s="35"/>
      <c r="MQW97" s="42"/>
      <c r="MQX97" s="52"/>
      <c r="MQY97" s="48"/>
      <c r="MQZ97" s="35"/>
      <c r="MRA97" s="26"/>
      <c r="MRB97" s="25"/>
      <c r="MRC97" s="25"/>
      <c r="MRE97" s="15"/>
      <c r="MRF97" s="32"/>
      <c r="MRG97" s="33"/>
      <c r="MRH97" s="34"/>
      <c r="MRI97" s="28"/>
      <c r="MRJ97" s="28"/>
      <c r="MRK97" s="35"/>
      <c r="MRL97" s="36"/>
      <c r="MRM97" s="35"/>
      <c r="MRN97" s="35"/>
      <c r="MRO97" s="35"/>
      <c r="MRP97" s="35"/>
      <c r="MRQ97" s="35"/>
      <c r="MRR97" s="21"/>
      <c r="MRS97" s="35"/>
      <c r="MRT97" s="38"/>
      <c r="MRU97" s="35"/>
      <c r="MRV97" s="35"/>
      <c r="MRW97" s="35"/>
      <c r="MRX97" s="35"/>
      <c r="MRY97" s="42"/>
      <c r="MRZ97" s="52"/>
      <c r="MSA97" s="48"/>
      <c r="MSB97" s="35"/>
      <c r="MSC97" s="26"/>
      <c r="MSD97" s="25"/>
      <c r="MSE97" s="25"/>
      <c r="MSG97" s="15"/>
      <c r="MSH97" s="32"/>
      <c r="MSI97" s="33"/>
      <c r="MSJ97" s="34"/>
      <c r="MSK97" s="28"/>
      <c r="MSL97" s="28"/>
      <c r="MSM97" s="35"/>
      <c r="MSN97" s="36"/>
      <c r="MSO97" s="35"/>
      <c r="MSP97" s="35"/>
      <c r="MSQ97" s="35"/>
      <c r="MSR97" s="35"/>
      <c r="MSS97" s="35"/>
      <c r="MST97" s="21"/>
      <c r="MSU97" s="35"/>
      <c r="MSV97" s="38"/>
      <c r="MSW97" s="35"/>
      <c r="MSX97" s="35"/>
      <c r="MSY97" s="35"/>
      <c r="MSZ97" s="35"/>
      <c r="MTA97" s="42"/>
      <c r="MTB97" s="52"/>
      <c r="MTC97" s="48"/>
      <c r="MTD97" s="35"/>
      <c r="MTE97" s="26"/>
      <c r="MTF97" s="25"/>
      <c r="MTG97" s="25"/>
      <c r="MTI97" s="15"/>
      <c r="MTJ97" s="32"/>
      <c r="MTK97" s="33"/>
      <c r="MTL97" s="34"/>
      <c r="MTM97" s="28"/>
      <c r="MTN97" s="28"/>
      <c r="MTO97" s="35"/>
      <c r="MTP97" s="36"/>
      <c r="MTQ97" s="35"/>
      <c r="MTR97" s="35"/>
      <c r="MTS97" s="35"/>
      <c r="MTT97" s="35"/>
      <c r="MTU97" s="35"/>
      <c r="MTV97" s="21"/>
      <c r="MTW97" s="35"/>
      <c r="MTX97" s="38"/>
      <c r="MTY97" s="35"/>
      <c r="MTZ97" s="35"/>
      <c r="MUA97" s="35"/>
      <c r="MUB97" s="35"/>
      <c r="MUC97" s="42"/>
      <c r="MUD97" s="52"/>
      <c r="MUE97" s="48"/>
      <c r="MUF97" s="35"/>
      <c r="MUG97" s="26"/>
      <c r="MUH97" s="25"/>
      <c r="MUI97" s="25"/>
      <c r="MUK97" s="15"/>
      <c r="MUL97" s="32"/>
      <c r="MUM97" s="33"/>
      <c r="MUN97" s="34"/>
      <c r="MUO97" s="28"/>
      <c r="MUP97" s="28"/>
      <c r="MUQ97" s="35"/>
      <c r="MUR97" s="36"/>
      <c r="MUS97" s="35"/>
      <c r="MUT97" s="35"/>
      <c r="MUU97" s="35"/>
      <c r="MUV97" s="35"/>
      <c r="MUW97" s="35"/>
      <c r="MUX97" s="21"/>
      <c r="MUY97" s="35"/>
      <c r="MUZ97" s="38"/>
      <c r="MVA97" s="35"/>
      <c r="MVB97" s="35"/>
      <c r="MVC97" s="35"/>
      <c r="MVD97" s="35"/>
      <c r="MVE97" s="42"/>
      <c r="MVF97" s="52"/>
      <c r="MVG97" s="48"/>
      <c r="MVH97" s="35"/>
      <c r="MVI97" s="26"/>
      <c r="MVJ97" s="25"/>
      <c r="MVK97" s="25"/>
      <c r="MVM97" s="15"/>
      <c r="MVN97" s="32"/>
      <c r="MVO97" s="33"/>
      <c r="MVP97" s="34"/>
      <c r="MVQ97" s="28"/>
      <c r="MVR97" s="28"/>
      <c r="MVS97" s="35"/>
      <c r="MVT97" s="36"/>
      <c r="MVU97" s="35"/>
      <c r="MVV97" s="35"/>
      <c r="MVW97" s="35"/>
      <c r="MVX97" s="35"/>
      <c r="MVY97" s="35"/>
      <c r="MVZ97" s="21"/>
      <c r="MWA97" s="35"/>
      <c r="MWB97" s="38"/>
      <c r="MWC97" s="35"/>
      <c r="MWD97" s="35"/>
      <c r="MWE97" s="35"/>
      <c r="MWF97" s="35"/>
      <c r="MWG97" s="42"/>
      <c r="MWH97" s="52"/>
      <c r="MWI97" s="48"/>
      <c r="MWJ97" s="35"/>
      <c r="MWK97" s="26"/>
      <c r="MWL97" s="25"/>
      <c r="MWM97" s="25"/>
      <c r="MWO97" s="15"/>
      <c r="MWP97" s="32"/>
      <c r="MWQ97" s="33"/>
      <c r="MWR97" s="34"/>
      <c r="MWS97" s="28"/>
      <c r="MWT97" s="28"/>
      <c r="MWU97" s="35"/>
      <c r="MWV97" s="36"/>
      <c r="MWW97" s="35"/>
      <c r="MWX97" s="35"/>
      <c r="MWY97" s="35"/>
      <c r="MWZ97" s="35"/>
      <c r="MXA97" s="35"/>
      <c r="MXB97" s="21"/>
      <c r="MXC97" s="35"/>
      <c r="MXD97" s="38"/>
      <c r="MXE97" s="35"/>
      <c r="MXF97" s="35"/>
      <c r="MXG97" s="35"/>
      <c r="MXH97" s="35"/>
      <c r="MXI97" s="42"/>
      <c r="MXJ97" s="52"/>
      <c r="MXK97" s="48"/>
      <c r="MXL97" s="35"/>
      <c r="MXM97" s="26"/>
      <c r="MXN97" s="25"/>
      <c r="MXO97" s="25"/>
      <c r="MXQ97" s="15"/>
      <c r="MXR97" s="32"/>
      <c r="MXS97" s="33"/>
      <c r="MXT97" s="34"/>
      <c r="MXU97" s="28"/>
      <c r="MXV97" s="28"/>
      <c r="MXW97" s="35"/>
      <c r="MXX97" s="36"/>
      <c r="MXY97" s="35"/>
      <c r="MXZ97" s="35"/>
      <c r="MYA97" s="35"/>
      <c r="MYB97" s="35"/>
      <c r="MYC97" s="35"/>
      <c r="MYD97" s="21"/>
      <c r="MYE97" s="35"/>
      <c r="MYF97" s="38"/>
      <c r="MYG97" s="35"/>
      <c r="MYH97" s="35"/>
      <c r="MYI97" s="35"/>
      <c r="MYJ97" s="35"/>
      <c r="MYK97" s="42"/>
      <c r="MYL97" s="52"/>
      <c r="MYM97" s="48"/>
      <c r="MYN97" s="35"/>
      <c r="MYO97" s="26"/>
      <c r="MYP97" s="25"/>
      <c r="MYQ97" s="25"/>
      <c r="MYS97" s="15"/>
      <c r="MYT97" s="32"/>
      <c r="MYU97" s="33"/>
      <c r="MYV97" s="34"/>
      <c r="MYW97" s="28"/>
      <c r="MYX97" s="28"/>
      <c r="MYY97" s="35"/>
      <c r="MYZ97" s="36"/>
      <c r="MZA97" s="35"/>
      <c r="MZB97" s="35"/>
      <c r="MZC97" s="35"/>
      <c r="MZD97" s="35"/>
      <c r="MZE97" s="35"/>
      <c r="MZF97" s="21"/>
      <c r="MZG97" s="35"/>
      <c r="MZH97" s="38"/>
      <c r="MZI97" s="35"/>
      <c r="MZJ97" s="35"/>
      <c r="MZK97" s="35"/>
      <c r="MZL97" s="35"/>
      <c r="MZM97" s="42"/>
      <c r="MZN97" s="52"/>
      <c r="MZO97" s="48"/>
      <c r="MZP97" s="35"/>
      <c r="MZQ97" s="26"/>
      <c r="MZR97" s="25"/>
      <c r="MZS97" s="25"/>
      <c r="MZU97" s="15"/>
      <c r="MZV97" s="32"/>
      <c r="MZW97" s="33"/>
      <c r="MZX97" s="34"/>
      <c r="MZY97" s="28"/>
      <c r="MZZ97" s="28"/>
      <c r="NAA97" s="35"/>
      <c r="NAB97" s="36"/>
      <c r="NAC97" s="35"/>
      <c r="NAD97" s="35"/>
      <c r="NAE97" s="35"/>
      <c r="NAF97" s="35"/>
      <c r="NAG97" s="35"/>
      <c r="NAH97" s="21"/>
      <c r="NAI97" s="35"/>
      <c r="NAJ97" s="38"/>
      <c r="NAK97" s="35"/>
      <c r="NAL97" s="35"/>
      <c r="NAM97" s="35"/>
      <c r="NAN97" s="35"/>
      <c r="NAO97" s="42"/>
      <c r="NAP97" s="52"/>
      <c r="NAQ97" s="48"/>
      <c r="NAR97" s="35"/>
      <c r="NAS97" s="26"/>
      <c r="NAT97" s="25"/>
      <c r="NAU97" s="25"/>
      <c r="NAW97" s="15"/>
      <c r="NAX97" s="32"/>
      <c r="NAY97" s="33"/>
      <c r="NAZ97" s="34"/>
      <c r="NBA97" s="28"/>
      <c r="NBB97" s="28"/>
      <c r="NBC97" s="35"/>
      <c r="NBD97" s="36"/>
      <c r="NBE97" s="35"/>
      <c r="NBF97" s="35"/>
      <c r="NBG97" s="35"/>
      <c r="NBH97" s="35"/>
      <c r="NBI97" s="35"/>
      <c r="NBJ97" s="21"/>
      <c r="NBK97" s="35"/>
      <c r="NBL97" s="38"/>
      <c r="NBM97" s="35"/>
      <c r="NBN97" s="35"/>
      <c r="NBO97" s="35"/>
      <c r="NBP97" s="35"/>
      <c r="NBQ97" s="42"/>
      <c r="NBR97" s="52"/>
      <c r="NBS97" s="48"/>
      <c r="NBT97" s="35"/>
      <c r="NBU97" s="26"/>
      <c r="NBV97" s="25"/>
      <c r="NBW97" s="25"/>
      <c r="NBY97" s="15"/>
      <c r="NBZ97" s="32"/>
      <c r="NCA97" s="33"/>
      <c r="NCB97" s="34"/>
      <c r="NCC97" s="28"/>
      <c r="NCD97" s="28"/>
      <c r="NCE97" s="35"/>
      <c r="NCF97" s="36"/>
      <c r="NCG97" s="35"/>
      <c r="NCH97" s="35"/>
      <c r="NCI97" s="35"/>
      <c r="NCJ97" s="35"/>
      <c r="NCK97" s="35"/>
      <c r="NCL97" s="21"/>
      <c r="NCM97" s="35"/>
      <c r="NCN97" s="38"/>
      <c r="NCO97" s="35"/>
      <c r="NCP97" s="35"/>
      <c r="NCQ97" s="35"/>
      <c r="NCR97" s="35"/>
      <c r="NCS97" s="42"/>
      <c r="NCT97" s="52"/>
      <c r="NCU97" s="48"/>
      <c r="NCV97" s="35"/>
      <c r="NCW97" s="26"/>
      <c r="NCX97" s="25"/>
      <c r="NCY97" s="25"/>
      <c r="NDA97" s="15"/>
      <c r="NDB97" s="32"/>
      <c r="NDC97" s="33"/>
      <c r="NDD97" s="34"/>
      <c r="NDE97" s="28"/>
      <c r="NDF97" s="28"/>
      <c r="NDG97" s="35"/>
      <c r="NDH97" s="36"/>
      <c r="NDI97" s="35"/>
      <c r="NDJ97" s="35"/>
      <c r="NDK97" s="35"/>
      <c r="NDL97" s="35"/>
      <c r="NDM97" s="35"/>
      <c r="NDN97" s="21"/>
      <c r="NDO97" s="35"/>
      <c r="NDP97" s="38"/>
      <c r="NDQ97" s="35"/>
      <c r="NDR97" s="35"/>
      <c r="NDS97" s="35"/>
      <c r="NDT97" s="35"/>
      <c r="NDU97" s="42"/>
      <c r="NDV97" s="52"/>
      <c r="NDW97" s="48"/>
      <c r="NDX97" s="35"/>
      <c r="NDY97" s="26"/>
      <c r="NDZ97" s="25"/>
      <c r="NEA97" s="25"/>
      <c r="NEC97" s="15"/>
      <c r="NED97" s="32"/>
      <c r="NEE97" s="33"/>
      <c r="NEF97" s="34"/>
      <c r="NEG97" s="28"/>
      <c r="NEH97" s="28"/>
      <c r="NEI97" s="35"/>
      <c r="NEJ97" s="36"/>
      <c r="NEK97" s="35"/>
      <c r="NEL97" s="35"/>
      <c r="NEM97" s="35"/>
      <c r="NEN97" s="35"/>
      <c r="NEO97" s="35"/>
      <c r="NEP97" s="21"/>
      <c r="NEQ97" s="35"/>
      <c r="NER97" s="38"/>
      <c r="NES97" s="35"/>
      <c r="NET97" s="35"/>
      <c r="NEU97" s="35"/>
      <c r="NEV97" s="35"/>
      <c r="NEW97" s="42"/>
      <c r="NEX97" s="52"/>
      <c r="NEY97" s="48"/>
      <c r="NEZ97" s="35"/>
      <c r="NFA97" s="26"/>
      <c r="NFB97" s="25"/>
      <c r="NFC97" s="25"/>
      <c r="NFE97" s="15"/>
      <c r="NFF97" s="32"/>
      <c r="NFG97" s="33"/>
      <c r="NFH97" s="34"/>
      <c r="NFI97" s="28"/>
      <c r="NFJ97" s="28"/>
      <c r="NFK97" s="35"/>
      <c r="NFL97" s="36"/>
      <c r="NFM97" s="35"/>
      <c r="NFN97" s="35"/>
      <c r="NFO97" s="35"/>
      <c r="NFP97" s="35"/>
      <c r="NFQ97" s="35"/>
      <c r="NFR97" s="21"/>
      <c r="NFS97" s="35"/>
      <c r="NFT97" s="38"/>
      <c r="NFU97" s="35"/>
      <c r="NFV97" s="35"/>
      <c r="NFW97" s="35"/>
      <c r="NFX97" s="35"/>
      <c r="NFY97" s="42"/>
      <c r="NFZ97" s="52"/>
      <c r="NGA97" s="48"/>
      <c r="NGB97" s="35"/>
      <c r="NGC97" s="26"/>
      <c r="NGD97" s="25"/>
      <c r="NGE97" s="25"/>
      <c r="NGG97" s="15"/>
      <c r="NGH97" s="32"/>
      <c r="NGI97" s="33"/>
      <c r="NGJ97" s="34"/>
      <c r="NGK97" s="28"/>
      <c r="NGL97" s="28"/>
      <c r="NGM97" s="35"/>
      <c r="NGN97" s="36"/>
      <c r="NGO97" s="35"/>
      <c r="NGP97" s="35"/>
      <c r="NGQ97" s="35"/>
      <c r="NGR97" s="35"/>
      <c r="NGS97" s="35"/>
      <c r="NGT97" s="21"/>
      <c r="NGU97" s="35"/>
      <c r="NGV97" s="38"/>
      <c r="NGW97" s="35"/>
      <c r="NGX97" s="35"/>
      <c r="NGY97" s="35"/>
      <c r="NGZ97" s="35"/>
      <c r="NHA97" s="42"/>
      <c r="NHB97" s="52"/>
      <c r="NHC97" s="48"/>
      <c r="NHD97" s="35"/>
      <c r="NHE97" s="26"/>
      <c r="NHF97" s="25"/>
      <c r="NHG97" s="25"/>
      <c r="NHI97" s="15"/>
      <c r="NHJ97" s="32"/>
      <c r="NHK97" s="33"/>
      <c r="NHL97" s="34"/>
      <c r="NHM97" s="28"/>
      <c r="NHN97" s="28"/>
      <c r="NHO97" s="35"/>
      <c r="NHP97" s="36"/>
      <c r="NHQ97" s="35"/>
      <c r="NHR97" s="35"/>
      <c r="NHS97" s="35"/>
      <c r="NHT97" s="35"/>
      <c r="NHU97" s="35"/>
      <c r="NHV97" s="21"/>
      <c r="NHW97" s="35"/>
      <c r="NHX97" s="38"/>
      <c r="NHY97" s="35"/>
      <c r="NHZ97" s="35"/>
      <c r="NIA97" s="35"/>
      <c r="NIB97" s="35"/>
      <c r="NIC97" s="42"/>
      <c r="NID97" s="52"/>
      <c r="NIE97" s="48"/>
      <c r="NIF97" s="35"/>
      <c r="NIG97" s="26"/>
      <c r="NIH97" s="25"/>
      <c r="NII97" s="25"/>
      <c r="NIK97" s="15"/>
      <c r="NIL97" s="32"/>
      <c r="NIM97" s="33"/>
      <c r="NIN97" s="34"/>
      <c r="NIO97" s="28"/>
      <c r="NIP97" s="28"/>
      <c r="NIQ97" s="35"/>
      <c r="NIR97" s="36"/>
      <c r="NIS97" s="35"/>
      <c r="NIT97" s="35"/>
      <c r="NIU97" s="35"/>
      <c r="NIV97" s="35"/>
      <c r="NIW97" s="35"/>
      <c r="NIX97" s="21"/>
      <c r="NIY97" s="35"/>
      <c r="NIZ97" s="38"/>
      <c r="NJA97" s="35"/>
      <c r="NJB97" s="35"/>
      <c r="NJC97" s="35"/>
      <c r="NJD97" s="35"/>
      <c r="NJE97" s="42"/>
      <c r="NJF97" s="52"/>
      <c r="NJG97" s="48"/>
      <c r="NJH97" s="35"/>
      <c r="NJI97" s="26"/>
      <c r="NJJ97" s="25"/>
      <c r="NJK97" s="25"/>
      <c r="NJM97" s="15"/>
      <c r="NJN97" s="32"/>
      <c r="NJO97" s="33"/>
      <c r="NJP97" s="34"/>
      <c r="NJQ97" s="28"/>
      <c r="NJR97" s="28"/>
      <c r="NJS97" s="35"/>
      <c r="NJT97" s="36"/>
      <c r="NJU97" s="35"/>
      <c r="NJV97" s="35"/>
      <c r="NJW97" s="35"/>
      <c r="NJX97" s="35"/>
      <c r="NJY97" s="35"/>
      <c r="NJZ97" s="21"/>
      <c r="NKA97" s="35"/>
      <c r="NKB97" s="38"/>
      <c r="NKC97" s="35"/>
      <c r="NKD97" s="35"/>
      <c r="NKE97" s="35"/>
      <c r="NKF97" s="35"/>
      <c r="NKG97" s="42"/>
      <c r="NKH97" s="52"/>
      <c r="NKI97" s="48"/>
      <c r="NKJ97" s="35"/>
      <c r="NKK97" s="26"/>
      <c r="NKL97" s="25"/>
      <c r="NKM97" s="25"/>
      <c r="NKO97" s="15"/>
      <c r="NKP97" s="32"/>
      <c r="NKQ97" s="33"/>
      <c r="NKR97" s="34"/>
      <c r="NKS97" s="28"/>
      <c r="NKT97" s="28"/>
      <c r="NKU97" s="35"/>
      <c r="NKV97" s="36"/>
      <c r="NKW97" s="35"/>
      <c r="NKX97" s="35"/>
      <c r="NKY97" s="35"/>
      <c r="NKZ97" s="35"/>
      <c r="NLA97" s="35"/>
      <c r="NLB97" s="21"/>
      <c r="NLC97" s="35"/>
      <c r="NLD97" s="38"/>
      <c r="NLE97" s="35"/>
      <c r="NLF97" s="35"/>
      <c r="NLG97" s="35"/>
      <c r="NLH97" s="35"/>
      <c r="NLI97" s="42"/>
      <c r="NLJ97" s="52"/>
      <c r="NLK97" s="48"/>
      <c r="NLL97" s="35"/>
      <c r="NLM97" s="26"/>
      <c r="NLN97" s="25"/>
      <c r="NLO97" s="25"/>
      <c r="NLQ97" s="15"/>
      <c r="NLR97" s="32"/>
      <c r="NLS97" s="33"/>
      <c r="NLT97" s="34"/>
      <c r="NLU97" s="28"/>
      <c r="NLV97" s="28"/>
      <c r="NLW97" s="35"/>
      <c r="NLX97" s="36"/>
      <c r="NLY97" s="35"/>
      <c r="NLZ97" s="35"/>
      <c r="NMA97" s="35"/>
      <c r="NMB97" s="35"/>
      <c r="NMC97" s="35"/>
      <c r="NMD97" s="21"/>
      <c r="NME97" s="35"/>
      <c r="NMF97" s="38"/>
      <c r="NMG97" s="35"/>
      <c r="NMH97" s="35"/>
      <c r="NMI97" s="35"/>
      <c r="NMJ97" s="35"/>
      <c r="NMK97" s="42"/>
      <c r="NML97" s="52"/>
      <c r="NMM97" s="48"/>
      <c r="NMN97" s="35"/>
      <c r="NMO97" s="26"/>
      <c r="NMP97" s="25"/>
      <c r="NMQ97" s="25"/>
      <c r="NMS97" s="15"/>
      <c r="NMT97" s="32"/>
      <c r="NMU97" s="33"/>
      <c r="NMV97" s="34"/>
      <c r="NMW97" s="28"/>
      <c r="NMX97" s="28"/>
      <c r="NMY97" s="35"/>
      <c r="NMZ97" s="36"/>
      <c r="NNA97" s="35"/>
      <c r="NNB97" s="35"/>
      <c r="NNC97" s="35"/>
      <c r="NND97" s="35"/>
      <c r="NNE97" s="35"/>
      <c r="NNF97" s="21"/>
      <c r="NNG97" s="35"/>
      <c r="NNH97" s="38"/>
      <c r="NNI97" s="35"/>
      <c r="NNJ97" s="35"/>
      <c r="NNK97" s="35"/>
      <c r="NNL97" s="35"/>
      <c r="NNM97" s="42"/>
      <c r="NNN97" s="52"/>
      <c r="NNO97" s="48"/>
      <c r="NNP97" s="35"/>
      <c r="NNQ97" s="26"/>
      <c r="NNR97" s="25"/>
      <c r="NNS97" s="25"/>
      <c r="NNU97" s="15"/>
      <c r="NNV97" s="32"/>
      <c r="NNW97" s="33"/>
      <c r="NNX97" s="34"/>
      <c r="NNY97" s="28"/>
      <c r="NNZ97" s="28"/>
      <c r="NOA97" s="35"/>
      <c r="NOB97" s="36"/>
      <c r="NOC97" s="35"/>
      <c r="NOD97" s="35"/>
      <c r="NOE97" s="35"/>
      <c r="NOF97" s="35"/>
      <c r="NOG97" s="35"/>
      <c r="NOH97" s="21"/>
      <c r="NOI97" s="35"/>
      <c r="NOJ97" s="38"/>
      <c r="NOK97" s="35"/>
      <c r="NOL97" s="35"/>
      <c r="NOM97" s="35"/>
      <c r="NON97" s="35"/>
      <c r="NOO97" s="42"/>
      <c r="NOP97" s="52"/>
      <c r="NOQ97" s="48"/>
      <c r="NOR97" s="35"/>
      <c r="NOS97" s="26"/>
      <c r="NOT97" s="25"/>
      <c r="NOU97" s="25"/>
      <c r="NOW97" s="15"/>
      <c r="NOX97" s="32"/>
      <c r="NOY97" s="33"/>
      <c r="NOZ97" s="34"/>
      <c r="NPA97" s="28"/>
      <c r="NPB97" s="28"/>
      <c r="NPC97" s="35"/>
      <c r="NPD97" s="36"/>
      <c r="NPE97" s="35"/>
      <c r="NPF97" s="35"/>
      <c r="NPG97" s="35"/>
      <c r="NPH97" s="35"/>
      <c r="NPI97" s="35"/>
      <c r="NPJ97" s="21"/>
      <c r="NPK97" s="35"/>
      <c r="NPL97" s="38"/>
      <c r="NPM97" s="35"/>
      <c r="NPN97" s="35"/>
      <c r="NPO97" s="35"/>
      <c r="NPP97" s="35"/>
      <c r="NPQ97" s="42"/>
      <c r="NPR97" s="52"/>
      <c r="NPS97" s="48"/>
      <c r="NPT97" s="35"/>
      <c r="NPU97" s="26"/>
      <c r="NPV97" s="25"/>
      <c r="NPW97" s="25"/>
      <c r="NPY97" s="15"/>
      <c r="NPZ97" s="32"/>
      <c r="NQA97" s="33"/>
      <c r="NQB97" s="34"/>
      <c r="NQC97" s="28"/>
      <c r="NQD97" s="28"/>
      <c r="NQE97" s="35"/>
      <c r="NQF97" s="36"/>
      <c r="NQG97" s="35"/>
      <c r="NQH97" s="35"/>
      <c r="NQI97" s="35"/>
      <c r="NQJ97" s="35"/>
      <c r="NQK97" s="35"/>
      <c r="NQL97" s="21"/>
      <c r="NQM97" s="35"/>
      <c r="NQN97" s="38"/>
      <c r="NQO97" s="35"/>
      <c r="NQP97" s="35"/>
      <c r="NQQ97" s="35"/>
      <c r="NQR97" s="35"/>
      <c r="NQS97" s="42"/>
      <c r="NQT97" s="52"/>
      <c r="NQU97" s="48"/>
      <c r="NQV97" s="35"/>
      <c r="NQW97" s="26"/>
      <c r="NQX97" s="25"/>
      <c r="NQY97" s="25"/>
      <c r="NRA97" s="15"/>
      <c r="NRB97" s="32"/>
      <c r="NRC97" s="33"/>
      <c r="NRD97" s="34"/>
      <c r="NRE97" s="28"/>
      <c r="NRF97" s="28"/>
      <c r="NRG97" s="35"/>
      <c r="NRH97" s="36"/>
      <c r="NRI97" s="35"/>
      <c r="NRJ97" s="35"/>
      <c r="NRK97" s="35"/>
      <c r="NRL97" s="35"/>
      <c r="NRM97" s="35"/>
      <c r="NRN97" s="21"/>
      <c r="NRO97" s="35"/>
      <c r="NRP97" s="38"/>
      <c r="NRQ97" s="35"/>
      <c r="NRR97" s="35"/>
      <c r="NRS97" s="35"/>
      <c r="NRT97" s="35"/>
      <c r="NRU97" s="42"/>
      <c r="NRV97" s="52"/>
      <c r="NRW97" s="48"/>
      <c r="NRX97" s="35"/>
      <c r="NRY97" s="26"/>
      <c r="NRZ97" s="25"/>
      <c r="NSA97" s="25"/>
      <c r="NSC97" s="15"/>
      <c r="NSD97" s="32"/>
      <c r="NSE97" s="33"/>
      <c r="NSF97" s="34"/>
      <c r="NSG97" s="28"/>
      <c r="NSH97" s="28"/>
      <c r="NSI97" s="35"/>
      <c r="NSJ97" s="36"/>
      <c r="NSK97" s="35"/>
      <c r="NSL97" s="35"/>
      <c r="NSM97" s="35"/>
      <c r="NSN97" s="35"/>
      <c r="NSO97" s="35"/>
      <c r="NSP97" s="21"/>
      <c r="NSQ97" s="35"/>
      <c r="NSR97" s="38"/>
      <c r="NSS97" s="35"/>
      <c r="NST97" s="35"/>
      <c r="NSU97" s="35"/>
      <c r="NSV97" s="35"/>
      <c r="NSW97" s="42"/>
      <c r="NSX97" s="52"/>
      <c r="NSY97" s="48"/>
      <c r="NSZ97" s="35"/>
      <c r="NTA97" s="26"/>
      <c r="NTB97" s="25"/>
      <c r="NTC97" s="25"/>
      <c r="NTE97" s="15"/>
      <c r="NTF97" s="32"/>
      <c r="NTG97" s="33"/>
      <c r="NTH97" s="34"/>
      <c r="NTI97" s="28"/>
      <c r="NTJ97" s="28"/>
      <c r="NTK97" s="35"/>
      <c r="NTL97" s="36"/>
      <c r="NTM97" s="35"/>
      <c r="NTN97" s="35"/>
      <c r="NTO97" s="35"/>
      <c r="NTP97" s="35"/>
      <c r="NTQ97" s="35"/>
      <c r="NTR97" s="21"/>
      <c r="NTS97" s="35"/>
      <c r="NTT97" s="38"/>
      <c r="NTU97" s="35"/>
      <c r="NTV97" s="35"/>
      <c r="NTW97" s="35"/>
      <c r="NTX97" s="35"/>
      <c r="NTY97" s="42"/>
      <c r="NTZ97" s="52"/>
      <c r="NUA97" s="48"/>
      <c r="NUB97" s="35"/>
      <c r="NUC97" s="26"/>
      <c r="NUD97" s="25"/>
      <c r="NUE97" s="25"/>
      <c r="NUG97" s="15"/>
      <c r="NUH97" s="32"/>
      <c r="NUI97" s="33"/>
      <c r="NUJ97" s="34"/>
      <c r="NUK97" s="28"/>
      <c r="NUL97" s="28"/>
      <c r="NUM97" s="35"/>
      <c r="NUN97" s="36"/>
      <c r="NUO97" s="35"/>
      <c r="NUP97" s="35"/>
      <c r="NUQ97" s="35"/>
      <c r="NUR97" s="35"/>
      <c r="NUS97" s="35"/>
      <c r="NUT97" s="21"/>
      <c r="NUU97" s="35"/>
      <c r="NUV97" s="38"/>
      <c r="NUW97" s="35"/>
      <c r="NUX97" s="35"/>
      <c r="NUY97" s="35"/>
      <c r="NUZ97" s="35"/>
      <c r="NVA97" s="42"/>
      <c r="NVB97" s="52"/>
      <c r="NVC97" s="48"/>
      <c r="NVD97" s="35"/>
      <c r="NVE97" s="26"/>
      <c r="NVF97" s="25"/>
      <c r="NVG97" s="25"/>
      <c r="NVI97" s="15"/>
      <c r="NVJ97" s="32"/>
      <c r="NVK97" s="33"/>
      <c r="NVL97" s="34"/>
      <c r="NVM97" s="28"/>
      <c r="NVN97" s="28"/>
      <c r="NVO97" s="35"/>
      <c r="NVP97" s="36"/>
      <c r="NVQ97" s="35"/>
      <c r="NVR97" s="35"/>
      <c r="NVS97" s="35"/>
      <c r="NVT97" s="35"/>
      <c r="NVU97" s="35"/>
      <c r="NVV97" s="21"/>
      <c r="NVW97" s="35"/>
      <c r="NVX97" s="38"/>
      <c r="NVY97" s="35"/>
      <c r="NVZ97" s="35"/>
      <c r="NWA97" s="35"/>
      <c r="NWB97" s="35"/>
      <c r="NWC97" s="42"/>
      <c r="NWD97" s="52"/>
      <c r="NWE97" s="48"/>
      <c r="NWF97" s="35"/>
      <c r="NWG97" s="26"/>
      <c r="NWH97" s="25"/>
      <c r="NWI97" s="25"/>
      <c r="NWK97" s="15"/>
      <c r="NWL97" s="32"/>
      <c r="NWM97" s="33"/>
      <c r="NWN97" s="34"/>
      <c r="NWO97" s="28"/>
      <c r="NWP97" s="28"/>
      <c r="NWQ97" s="35"/>
      <c r="NWR97" s="36"/>
      <c r="NWS97" s="35"/>
      <c r="NWT97" s="35"/>
      <c r="NWU97" s="35"/>
      <c r="NWV97" s="35"/>
      <c r="NWW97" s="35"/>
      <c r="NWX97" s="21"/>
      <c r="NWY97" s="35"/>
      <c r="NWZ97" s="38"/>
      <c r="NXA97" s="35"/>
      <c r="NXB97" s="35"/>
      <c r="NXC97" s="35"/>
      <c r="NXD97" s="35"/>
      <c r="NXE97" s="42"/>
      <c r="NXF97" s="52"/>
      <c r="NXG97" s="48"/>
      <c r="NXH97" s="35"/>
      <c r="NXI97" s="26"/>
      <c r="NXJ97" s="25"/>
      <c r="NXK97" s="25"/>
      <c r="NXM97" s="15"/>
      <c r="NXN97" s="32"/>
      <c r="NXO97" s="33"/>
      <c r="NXP97" s="34"/>
      <c r="NXQ97" s="28"/>
      <c r="NXR97" s="28"/>
      <c r="NXS97" s="35"/>
      <c r="NXT97" s="36"/>
      <c r="NXU97" s="35"/>
      <c r="NXV97" s="35"/>
      <c r="NXW97" s="35"/>
      <c r="NXX97" s="35"/>
      <c r="NXY97" s="35"/>
      <c r="NXZ97" s="21"/>
      <c r="NYA97" s="35"/>
      <c r="NYB97" s="38"/>
      <c r="NYC97" s="35"/>
      <c r="NYD97" s="35"/>
      <c r="NYE97" s="35"/>
      <c r="NYF97" s="35"/>
      <c r="NYG97" s="42"/>
      <c r="NYH97" s="52"/>
      <c r="NYI97" s="48"/>
      <c r="NYJ97" s="35"/>
      <c r="NYK97" s="26"/>
      <c r="NYL97" s="25"/>
      <c r="NYM97" s="25"/>
      <c r="NYO97" s="15"/>
      <c r="NYP97" s="32"/>
      <c r="NYQ97" s="33"/>
      <c r="NYR97" s="34"/>
      <c r="NYS97" s="28"/>
      <c r="NYT97" s="28"/>
      <c r="NYU97" s="35"/>
      <c r="NYV97" s="36"/>
      <c r="NYW97" s="35"/>
      <c r="NYX97" s="35"/>
      <c r="NYY97" s="35"/>
      <c r="NYZ97" s="35"/>
      <c r="NZA97" s="35"/>
      <c r="NZB97" s="21"/>
      <c r="NZC97" s="35"/>
      <c r="NZD97" s="38"/>
      <c r="NZE97" s="35"/>
      <c r="NZF97" s="35"/>
      <c r="NZG97" s="35"/>
      <c r="NZH97" s="35"/>
      <c r="NZI97" s="42"/>
      <c r="NZJ97" s="52"/>
      <c r="NZK97" s="48"/>
      <c r="NZL97" s="35"/>
      <c r="NZM97" s="26"/>
      <c r="NZN97" s="25"/>
      <c r="NZO97" s="25"/>
      <c r="NZQ97" s="15"/>
      <c r="NZR97" s="32"/>
      <c r="NZS97" s="33"/>
      <c r="NZT97" s="34"/>
      <c r="NZU97" s="28"/>
      <c r="NZV97" s="28"/>
      <c r="NZW97" s="35"/>
      <c r="NZX97" s="36"/>
      <c r="NZY97" s="35"/>
      <c r="NZZ97" s="35"/>
      <c r="OAA97" s="35"/>
      <c r="OAB97" s="35"/>
      <c r="OAC97" s="35"/>
      <c r="OAD97" s="21"/>
      <c r="OAE97" s="35"/>
      <c r="OAF97" s="38"/>
      <c r="OAG97" s="35"/>
      <c r="OAH97" s="35"/>
      <c r="OAI97" s="35"/>
      <c r="OAJ97" s="35"/>
      <c r="OAK97" s="42"/>
      <c r="OAL97" s="52"/>
      <c r="OAM97" s="48"/>
      <c r="OAN97" s="35"/>
      <c r="OAO97" s="26"/>
      <c r="OAP97" s="25"/>
      <c r="OAQ97" s="25"/>
      <c r="OAS97" s="15"/>
      <c r="OAT97" s="32"/>
      <c r="OAU97" s="33"/>
      <c r="OAV97" s="34"/>
      <c r="OAW97" s="28"/>
      <c r="OAX97" s="28"/>
      <c r="OAY97" s="35"/>
      <c r="OAZ97" s="36"/>
      <c r="OBA97" s="35"/>
      <c r="OBB97" s="35"/>
      <c r="OBC97" s="35"/>
      <c r="OBD97" s="35"/>
      <c r="OBE97" s="35"/>
      <c r="OBF97" s="21"/>
      <c r="OBG97" s="35"/>
      <c r="OBH97" s="38"/>
      <c r="OBI97" s="35"/>
      <c r="OBJ97" s="35"/>
      <c r="OBK97" s="35"/>
      <c r="OBL97" s="35"/>
      <c r="OBM97" s="42"/>
      <c r="OBN97" s="52"/>
      <c r="OBO97" s="48"/>
      <c r="OBP97" s="35"/>
      <c r="OBQ97" s="26"/>
      <c r="OBR97" s="25"/>
      <c r="OBS97" s="25"/>
      <c r="OBU97" s="15"/>
      <c r="OBV97" s="32"/>
      <c r="OBW97" s="33"/>
      <c r="OBX97" s="34"/>
      <c r="OBY97" s="28"/>
      <c r="OBZ97" s="28"/>
      <c r="OCA97" s="35"/>
      <c r="OCB97" s="36"/>
      <c r="OCC97" s="35"/>
      <c r="OCD97" s="35"/>
      <c r="OCE97" s="35"/>
      <c r="OCF97" s="35"/>
      <c r="OCG97" s="35"/>
      <c r="OCH97" s="21"/>
      <c r="OCI97" s="35"/>
      <c r="OCJ97" s="38"/>
      <c r="OCK97" s="35"/>
      <c r="OCL97" s="35"/>
      <c r="OCM97" s="35"/>
      <c r="OCN97" s="35"/>
      <c r="OCO97" s="42"/>
      <c r="OCP97" s="52"/>
      <c r="OCQ97" s="48"/>
      <c r="OCR97" s="35"/>
      <c r="OCS97" s="26"/>
      <c r="OCT97" s="25"/>
      <c r="OCU97" s="25"/>
      <c r="OCW97" s="15"/>
      <c r="OCX97" s="32"/>
      <c r="OCY97" s="33"/>
      <c r="OCZ97" s="34"/>
      <c r="ODA97" s="28"/>
      <c r="ODB97" s="28"/>
      <c r="ODC97" s="35"/>
      <c r="ODD97" s="36"/>
      <c r="ODE97" s="35"/>
      <c r="ODF97" s="35"/>
      <c r="ODG97" s="35"/>
      <c r="ODH97" s="35"/>
      <c r="ODI97" s="35"/>
      <c r="ODJ97" s="21"/>
      <c r="ODK97" s="35"/>
      <c r="ODL97" s="38"/>
      <c r="ODM97" s="35"/>
      <c r="ODN97" s="35"/>
      <c r="ODO97" s="35"/>
      <c r="ODP97" s="35"/>
      <c r="ODQ97" s="42"/>
      <c r="ODR97" s="52"/>
      <c r="ODS97" s="48"/>
      <c r="ODT97" s="35"/>
      <c r="ODU97" s="26"/>
      <c r="ODV97" s="25"/>
      <c r="ODW97" s="25"/>
      <c r="ODY97" s="15"/>
      <c r="ODZ97" s="32"/>
      <c r="OEA97" s="33"/>
      <c r="OEB97" s="34"/>
      <c r="OEC97" s="28"/>
      <c r="OED97" s="28"/>
      <c r="OEE97" s="35"/>
      <c r="OEF97" s="36"/>
      <c r="OEG97" s="35"/>
      <c r="OEH97" s="35"/>
      <c r="OEI97" s="35"/>
      <c r="OEJ97" s="35"/>
      <c r="OEK97" s="35"/>
      <c r="OEL97" s="21"/>
      <c r="OEM97" s="35"/>
      <c r="OEN97" s="38"/>
      <c r="OEO97" s="35"/>
      <c r="OEP97" s="35"/>
      <c r="OEQ97" s="35"/>
      <c r="OER97" s="35"/>
      <c r="OES97" s="42"/>
      <c r="OET97" s="52"/>
      <c r="OEU97" s="48"/>
      <c r="OEV97" s="35"/>
      <c r="OEW97" s="26"/>
      <c r="OEX97" s="25"/>
      <c r="OEY97" s="25"/>
      <c r="OFA97" s="15"/>
      <c r="OFB97" s="32"/>
      <c r="OFC97" s="33"/>
      <c r="OFD97" s="34"/>
      <c r="OFE97" s="28"/>
      <c r="OFF97" s="28"/>
      <c r="OFG97" s="35"/>
      <c r="OFH97" s="36"/>
      <c r="OFI97" s="35"/>
      <c r="OFJ97" s="35"/>
      <c r="OFK97" s="35"/>
      <c r="OFL97" s="35"/>
      <c r="OFM97" s="35"/>
      <c r="OFN97" s="21"/>
      <c r="OFO97" s="35"/>
      <c r="OFP97" s="38"/>
      <c r="OFQ97" s="35"/>
      <c r="OFR97" s="35"/>
      <c r="OFS97" s="35"/>
      <c r="OFT97" s="35"/>
      <c r="OFU97" s="42"/>
      <c r="OFV97" s="52"/>
      <c r="OFW97" s="48"/>
      <c r="OFX97" s="35"/>
      <c r="OFY97" s="26"/>
      <c r="OFZ97" s="25"/>
      <c r="OGA97" s="25"/>
      <c r="OGC97" s="15"/>
      <c r="OGD97" s="32"/>
      <c r="OGE97" s="33"/>
      <c r="OGF97" s="34"/>
      <c r="OGG97" s="28"/>
      <c r="OGH97" s="28"/>
      <c r="OGI97" s="35"/>
      <c r="OGJ97" s="36"/>
      <c r="OGK97" s="35"/>
      <c r="OGL97" s="35"/>
      <c r="OGM97" s="35"/>
      <c r="OGN97" s="35"/>
      <c r="OGO97" s="35"/>
      <c r="OGP97" s="21"/>
      <c r="OGQ97" s="35"/>
      <c r="OGR97" s="38"/>
      <c r="OGS97" s="35"/>
      <c r="OGT97" s="35"/>
      <c r="OGU97" s="35"/>
      <c r="OGV97" s="35"/>
      <c r="OGW97" s="42"/>
      <c r="OGX97" s="52"/>
      <c r="OGY97" s="48"/>
      <c r="OGZ97" s="35"/>
      <c r="OHA97" s="26"/>
      <c r="OHB97" s="25"/>
      <c r="OHC97" s="25"/>
      <c r="OHE97" s="15"/>
      <c r="OHF97" s="32"/>
      <c r="OHG97" s="33"/>
      <c r="OHH97" s="34"/>
      <c r="OHI97" s="28"/>
      <c r="OHJ97" s="28"/>
      <c r="OHK97" s="35"/>
      <c r="OHL97" s="36"/>
      <c r="OHM97" s="35"/>
      <c r="OHN97" s="35"/>
      <c r="OHO97" s="35"/>
      <c r="OHP97" s="35"/>
      <c r="OHQ97" s="35"/>
      <c r="OHR97" s="21"/>
      <c r="OHS97" s="35"/>
      <c r="OHT97" s="38"/>
      <c r="OHU97" s="35"/>
      <c r="OHV97" s="35"/>
      <c r="OHW97" s="35"/>
      <c r="OHX97" s="35"/>
      <c r="OHY97" s="42"/>
      <c r="OHZ97" s="52"/>
      <c r="OIA97" s="48"/>
      <c r="OIB97" s="35"/>
      <c r="OIC97" s="26"/>
      <c r="OID97" s="25"/>
      <c r="OIE97" s="25"/>
      <c r="OIG97" s="15"/>
      <c r="OIH97" s="32"/>
      <c r="OII97" s="33"/>
      <c r="OIJ97" s="34"/>
      <c r="OIK97" s="28"/>
      <c r="OIL97" s="28"/>
      <c r="OIM97" s="35"/>
      <c r="OIN97" s="36"/>
      <c r="OIO97" s="35"/>
      <c r="OIP97" s="35"/>
      <c r="OIQ97" s="35"/>
      <c r="OIR97" s="35"/>
      <c r="OIS97" s="35"/>
      <c r="OIT97" s="21"/>
      <c r="OIU97" s="35"/>
      <c r="OIV97" s="38"/>
      <c r="OIW97" s="35"/>
      <c r="OIX97" s="35"/>
      <c r="OIY97" s="35"/>
      <c r="OIZ97" s="35"/>
      <c r="OJA97" s="42"/>
      <c r="OJB97" s="52"/>
      <c r="OJC97" s="48"/>
      <c r="OJD97" s="35"/>
      <c r="OJE97" s="26"/>
      <c r="OJF97" s="25"/>
      <c r="OJG97" s="25"/>
      <c r="OJI97" s="15"/>
      <c r="OJJ97" s="32"/>
      <c r="OJK97" s="33"/>
      <c r="OJL97" s="34"/>
      <c r="OJM97" s="28"/>
      <c r="OJN97" s="28"/>
      <c r="OJO97" s="35"/>
      <c r="OJP97" s="36"/>
      <c r="OJQ97" s="35"/>
      <c r="OJR97" s="35"/>
      <c r="OJS97" s="35"/>
      <c r="OJT97" s="35"/>
      <c r="OJU97" s="35"/>
      <c r="OJV97" s="21"/>
      <c r="OJW97" s="35"/>
      <c r="OJX97" s="38"/>
      <c r="OJY97" s="35"/>
      <c r="OJZ97" s="35"/>
      <c r="OKA97" s="35"/>
      <c r="OKB97" s="35"/>
      <c r="OKC97" s="42"/>
      <c r="OKD97" s="52"/>
      <c r="OKE97" s="48"/>
      <c r="OKF97" s="35"/>
      <c r="OKG97" s="26"/>
      <c r="OKH97" s="25"/>
      <c r="OKI97" s="25"/>
      <c r="OKK97" s="15"/>
      <c r="OKL97" s="32"/>
      <c r="OKM97" s="33"/>
      <c r="OKN97" s="34"/>
      <c r="OKO97" s="28"/>
      <c r="OKP97" s="28"/>
      <c r="OKQ97" s="35"/>
      <c r="OKR97" s="36"/>
      <c r="OKS97" s="35"/>
      <c r="OKT97" s="35"/>
      <c r="OKU97" s="35"/>
      <c r="OKV97" s="35"/>
      <c r="OKW97" s="35"/>
      <c r="OKX97" s="21"/>
      <c r="OKY97" s="35"/>
      <c r="OKZ97" s="38"/>
      <c r="OLA97" s="35"/>
      <c r="OLB97" s="35"/>
      <c r="OLC97" s="35"/>
      <c r="OLD97" s="35"/>
      <c r="OLE97" s="42"/>
      <c r="OLF97" s="52"/>
      <c r="OLG97" s="48"/>
      <c r="OLH97" s="35"/>
      <c r="OLI97" s="26"/>
      <c r="OLJ97" s="25"/>
      <c r="OLK97" s="25"/>
      <c r="OLM97" s="15"/>
      <c r="OLN97" s="32"/>
      <c r="OLO97" s="33"/>
      <c r="OLP97" s="34"/>
      <c r="OLQ97" s="28"/>
      <c r="OLR97" s="28"/>
      <c r="OLS97" s="35"/>
      <c r="OLT97" s="36"/>
      <c r="OLU97" s="35"/>
      <c r="OLV97" s="35"/>
      <c r="OLW97" s="35"/>
      <c r="OLX97" s="35"/>
      <c r="OLY97" s="35"/>
      <c r="OLZ97" s="21"/>
      <c r="OMA97" s="35"/>
      <c r="OMB97" s="38"/>
      <c r="OMC97" s="35"/>
      <c r="OMD97" s="35"/>
      <c r="OME97" s="35"/>
      <c r="OMF97" s="35"/>
      <c r="OMG97" s="42"/>
      <c r="OMH97" s="52"/>
      <c r="OMI97" s="48"/>
      <c r="OMJ97" s="35"/>
      <c r="OMK97" s="26"/>
      <c r="OML97" s="25"/>
      <c r="OMM97" s="25"/>
      <c r="OMO97" s="15"/>
      <c r="OMP97" s="32"/>
      <c r="OMQ97" s="33"/>
      <c r="OMR97" s="34"/>
      <c r="OMS97" s="28"/>
      <c r="OMT97" s="28"/>
      <c r="OMU97" s="35"/>
      <c r="OMV97" s="36"/>
      <c r="OMW97" s="35"/>
      <c r="OMX97" s="35"/>
      <c r="OMY97" s="35"/>
      <c r="OMZ97" s="35"/>
      <c r="ONA97" s="35"/>
      <c r="ONB97" s="21"/>
      <c r="ONC97" s="35"/>
      <c r="OND97" s="38"/>
      <c r="ONE97" s="35"/>
      <c r="ONF97" s="35"/>
      <c r="ONG97" s="35"/>
      <c r="ONH97" s="35"/>
      <c r="ONI97" s="42"/>
      <c r="ONJ97" s="52"/>
      <c r="ONK97" s="48"/>
      <c r="ONL97" s="35"/>
      <c r="ONM97" s="26"/>
      <c r="ONN97" s="25"/>
      <c r="ONO97" s="25"/>
      <c r="ONQ97" s="15"/>
      <c r="ONR97" s="32"/>
      <c r="ONS97" s="33"/>
      <c r="ONT97" s="34"/>
      <c r="ONU97" s="28"/>
      <c r="ONV97" s="28"/>
      <c r="ONW97" s="35"/>
      <c r="ONX97" s="36"/>
      <c r="ONY97" s="35"/>
      <c r="ONZ97" s="35"/>
      <c r="OOA97" s="35"/>
      <c r="OOB97" s="35"/>
      <c r="OOC97" s="35"/>
      <c r="OOD97" s="21"/>
      <c r="OOE97" s="35"/>
      <c r="OOF97" s="38"/>
      <c r="OOG97" s="35"/>
      <c r="OOH97" s="35"/>
      <c r="OOI97" s="35"/>
      <c r="OOJ97" s="35"/>
      <c r="OOK97" s="42"/>
      <c r="OOL97" s="52"/>
      <c r="OOM97" s="48"/>
      <c r="OON97" s="35"/>
      <c r="OOO97" s="26"/>
      <c r="OOP97" s="25"/>
      <c r="OOQ97" s="25"/>
      <c r="OOS97" s="15"/>
      <c r="OOT97" s="32"/>
      <c r="OOU97" s="33"/>
      <c r="OOV97" s="34"/>
      <c r="OOW97" s="28"/>
      <c r="OOX97" s="28"/>
      <c r="OOY97" s="35"/>
      <c r="OOZ97" s="36"/>
      <c r="OPA97" s="35"/>
      <c r="OPB97" s="35"/>
      <c r="OPC97" s="35"/>
      <c r="OPD97" s="35"/>
      <c r="OPE97" s="35"/>
      <c r="OPF97" s="21"/>
      <c r="OPG97" s="35"/>
      <c r="OPH97" s="38"/>
      <c r="OPI97" s="35"/>
      <c r="OPJ97" s="35"/>
      <c r="OPK97" s="35"/>
      <c r="OPL97" s="35"/>
      <c r="OPM97" s="42"/>
      <c r="OPN97" s="52"/>
      <c r="OPO97" s="48"/>
      <c r="OPP97" s="35"/>
      <c r="OPQ97" s="26"/>
      <c r="OPR97" s="25"/>
      <c r="OPS97" s="25"/>
      <c r="OPU97" s="15"/>
      <c r="OPV97" s="32"/>
      <c r="OPW97" s="33"/>
      <c r="OPX97" s="34"/>
      <c r="OPY97" s="28"/>
      <c r="OPZ97" s="28"/>
      <c r="OQA97" s="35"/>
      <c r="OQB97" s="36"/>
      <c r="OQC97" s="35"/>
      <c r="OQD97" s="35"/>
      <c r="OQE97" s="35"/>
      <c r="OQF97" s="35"/>
      <c r="OQG97" s="35"/>
      <c r="OQH97" s="21"/>
      <c r="OQI97" s="35"/>
      <c r="OQJ97" s="38"/>
      <c r="OQK97" s="35"/>
      <c r="OQL97" s="35"/>
      <c r="OQM97" s="35"/>
      <c r="OQN97" s="35"/>
      <c r="OQO97" s="42"/>
      <c r="OQP97" s="52"/>
      <c r="OQQ97" s="48"/>
      <c r="OQR97" s="35"/>
      <c r="OQS97" s="26"/>
      <c r="OQT97" s="25"/>
      <c r="OQU97" s="25"/>
      <c r="OQW97" s="15"/>
      <c r="OQX97" s="32"/>
      <c r="OQY97" s="33"/>
      <c r="OQZ97" s="34"/>
      <c r="ORA97" s="28"/>
      <c r="ORB97" s="28"/>
      <c r="ORC97" s="35"/>
      <c r="ORD97" s="36"/>
      <c r="ORE97" s="35"/>
      <c r="ORF97" s="35"/>
      <c r="ORG97" s="35"/>
      <c r="ORH97" s="35"/>
      <c r="ORI97" s="35"/>
      <c r="ORJ97" s="21"/>
      <c r="ORK97" s="35"/>
      <c r="ORL97" s="38"/>
      <c r="ORM97" s="35"/>
      <c r="ORN97" s="35"/>
      <c r="ORO97" s="35"/>
      <c r="ORP97" s="35"/>
      <c r="ORQ97" s="42"/>
      <c r="ORR97" s="52"/>
      <c r="ORS97" s="48"/>
      <c r="ORT97" s="35"/>
      <c r="ORU97" s="26"/>
      <c r="ORV97" s="25"/>
      <c r="ORW97" s="25"/>
      <c r="ORY97" s="15"/>
      <c r="ORZ97" s="32"/>
      <c r="OSA97" s="33"/>
      <c r="OSB97" s="34"/>
      <c r="OSC97" s="28"/>
      <c r="OSD97" s="28"/>
      <c r="OSE97" s="35"/>
      <c r="OSF97" s="36"/>
      <c r="OSG97" s="35"/>
      <c r="OSH97" s="35"/>
      <c r="OSI97" s="35"/>
      <c r="OSJ97" s="35"/>
      <c r="OSK97" s="35"/>
      <c r="OSL97" s="21"/>
      <c r="OSM97" s="35"/>
      <c r="OSN97" s="38"/>
      <c r="OSO97" s="35"/>
      <c r="OSP97" s="35"/>
      <c r="OSQ97" s="35"/>
      <c r="OSR97" s="35"/>
      <c r="OSS97" s="42"/>
      <c r="OST97" s="52"/>
      <c r="OSU97" s="48"/>
      <c r="OSV97" s="35"/>
      <c r="OSW97" s="26"/>
      <c r="OSX97" s="25"/>
      <c r="OSY97" s="25"/>
      <c r="OTA97" s="15"/>
      <c r="OTB97" s="32"/>
      <c r="OTC97" s="33"/>
      <c r="OTD97" s="34"/>
      <c r="OTE97" s="28"/>
      <c r="OTF97" s="28"/>
      <c r="OTG97" s="35"/>
      <c r="OTH97" s="36"/>
      <c r="OTI97" s="35"/>
      <c r="OTJ97" s="35"/>
      <c r="OTK97" s="35"/>
      <c r="OTL97" s="35"/>
      <c r="OTM97" s="35"/>
      <c r="OTN97" s="21"/>
      <c r="OTO97" s="35"/>
      <c r="OTP97" s="38"/>
      <c r="OTQ97" s="35"/>
      <c r="OTR97" s="35"/>
      <c r="OTS97" s="35"/>
      <c r="OTT97" s="35"/>
      <c r="OTU97" s="42"/>
      <c r="OTV97" s="52"/>
      <c r="OTW97" s="48"/>
      <c r="OTX97" s="35"/>
      <c r="OTY97" s="26"/>
      <c r="OTZ97" s="25"/>
      <c r="OUA97" s="25"/>
      <c r="OUC97" s="15"/>
      <c r="OUD97" s="32"/>
      <c r="OUE97" s="33"/>
      <c r="OUF97" s="34"/>
      <c r="OUG97" s="28"/>
      <c r="OUH97" s="28"/>
      <c r="OUI97" s="35"/>
      <c r="OUJ97" s="36"/>
      <c r="OUK97" s="35"/>
      <c r="OUL97" s="35"/>
      <c r="OUM97" s="35"/>
      <c r="OUN97" s="35"/>
      <c r="OUO97" s="35"/>
      <c r="OUP97" s="21"/>
      <c r="OUQ97" s="35"/>
      <c r="OUR97" s="38"/>
      <c r="OUS97" s="35"/>
      <c r="OUT97" s="35"/>
      <c r="OUU97" s="35"/>
      <c r="OUV97" s="35"/>
      <c r="OUW97" s="42"/>
      <c r="OUX97" s="52"/>
      <c r="OUY97" s="48"/>
      <c r="OUZ97" s="35"/>
      <c r="OVA97" s="26"/>
      <c r="OVB97" s="25"/>
      <c r="OVC97" s="25"/>
      <c r="OVE97" s="15"/>
      <c r="OVF97" s="32"/>
      <c r="OVG97" s="33"/>
      <c r="OVH97" s="34"/>
      <c r="OVI97" s="28"/>
      <c r="OVJ97" s="28"/>
      <c r="OVK97" s="35"/>
      <c r="OVL97" s="36"/>
      <c r="OVM97" s="35"/>
      <c r="OVN97" s="35"/>
      <c r="OVO97" s="35"/>
      <c r="OVP97" s="35"/>
      <c r="OVQ97" s="35"/>
      <c r="OVR97" s="21"/>
      <c r="OVS97" s="35"/>
      <c r="OVT97" s="38"/>
      <c r="OVU97" s="35"/>
      <c r="OVV97" s="35"/>
      <c r="OVW97" s="35"/>
      <c r="OVX97" s="35"/>
      <c r="OVY97" s="42"/>
      <c r="OVZ97" s="52"/>
      <c r="OWA97" s="48"/>
      <c r="OWB97" s="35"/>
      <c r="OWC97" s="26"/>
      <c r="OWD97" s="25"/>
      <c r="OWE97" s="25"/>
      <c r="OWG97" s="15"/>
      <c r="OWH97" s="32"/>
      <c r="OWI97" s="33"/>
      <c r="OWJ97" s="34"/>
      <c r="OWK97" s="28"/>
      <c r="OWL97" s="28"/>
      <c r="OWM97" s="35"/>
      <c r="OWN97" s="36"/>
      <c r="OWO97" s="35"/>
      <c r="OWP97" s="35"/>
      <c r="OWQ97" s="35"/>
      <c r="OWR97" s="35"/>
      <c r="OWS97" s="35"/>
      <c r="OWT97" s="21"/>
      <c r="OWU97" s="35"/>
      <c r="OWV97" s="38"/>
      <c r="OWW97" s="35"/>
      <c r="OWX97" s="35"/>
      <c r="OWY97" s="35"/>
      <c r="OWZ97" s="35"/>
      <c r="OXA97" s="42"/>
      <c r="OXB97" s="52"/>
      <c r="OXC97" s="48"/>
      <c r="OXD97" s="35"/>
      <c r="OXE97" s="26"/>
      <c r="OXF97" s="25"/>
      <c r="OXG97" s="25"/>
      <c r="OXI97" s="15"/>
      <c r="OXJ97" s="32"/>
      <c r="OXK97" s="33"/>
      <c r="OXL97" s="34"/>
      <c r="OXM97" s="28"/>
      <c r="OXN97" s="28"/>
      <c r="OXO97" s="35"/>
      <c r="OXP97" s="36"/>
      <c r="OXQ97" s="35"/>
      <c r="OXR97" s="35"/>
      <c r="OXS97" s="35"/>
      <c r="OXT97" s="35"/>
      <c r="OXU97" s="35"/>
      <c r="OXV97" s="21"/>
      <c r="OXW97" s="35"/>
      <c r="OXX97" s="38"/>
      <c r="OXY97" s="35"/>
      <c r="OXZ97" s="35"/>
      <c r="OYA97" s="35"/>
      <c r="OYB97" s="35"/>
      <c r="OYC97" s="42"/>
      <c r="OYD97" s="52"/>
      <c r="OYE97" s="48"/>
      <c r="OYF97" s="35"/>
      <c r="OYG97" s="26"/>
      <c r="OYH97" s="25"/>
      <c r="OYI97" s="25"/>
      <c r="OYK97" s="15"/>
      <c r="OYL97" s="32"/>
      <c r="OYM97" s="33"/>
      <c r="OYN97" s="34"/>
      <c r="OYO97" s="28"/>
      <c r="OYP97" s="28"/>
      <c r="OYQ97" s="35"/>
      <c r="OYR97" s="36"/>
      <c r="OYS97" s="35"/>
      <c r="OYT97" s="35"/>
      <c r="OYU97" s="35"/>
      <c r="OYV97" s="35"/>
      <c r="OYW97" s="35"/>
      <c r="OYX97" s="21"/>
      <c r="OYY97" s="35"/>
      <c r="OYZ97" s="38"/>
      <c r="OZA97" s="35"/>
      <c r="OZB97" s="35"/>
      <c r="OZC97" s="35"/>
      <c r="OZD97" s="35"/>
      <c r="OZE97" s="42"/>
      <c r="OZF97" s="52"/>
      <c r="OZG97" s="48"/>
      <c r="OZH97" s="35"/>
      <c r="OZI97" s="26"/>
      <c r="OZJ97" s="25"/>
      <c r="OZK97" s="25"/>
      <c r="OZM97" s="15"/>
      <c r="OZN97" s="32"/>
      <c r="OZO97" s="33"/>
      <c r="OZP97" s="34"/>
      <c r="OZQ97" s="28"/>
      <c r="OZR97" s="28"/>
      <c r="OZS97" s="35"/>
      <c r="OZT97" s="36"/>
      <c r="OZU97" s="35"/>
      <c r="OZV97" s="35"/>
      <c r="OZW97" s="35"/>
      <c r="OZX97" s="35"/>
      <c r="OZY97" s="35"/>
      <c r="OZZ97" s="21"/>
      <c r="PAA97" s="35"/>
      <c r="PAB97" s="38"/>
      <c r="PAC97" s="35"/>
      <c r="PAD97" s="35"/>
      <c r="PAE97" s="35"/>
      <c r="PAF97" s="35"/>
      <c r="PAG97" s="42"/>
      <c r="PAH97" s="52"/>
      <c r="PAI97" s="48"/>
      <c r="PAJ97" s="35"/>
      <c r="PAK97" s="26"/>
      <c r="PAL97" s="25"/>
      <c r="PAM97" s="25"/>
      <c r="PAO97" s="15"/>
      <c r="PAP97" s="32"/>
      <c r="PAQ97" s="33"/>
      <c r="PAR97" s="34"/>
      <c r="PAS97" s="28"/>
      <c r="PAT97" s="28"/>
      <c r="PAU97" s="35"/>
      <c r="PAV97" s="36"/>
      <c r="PAW97" s="35"/>
      <c r="PAX97" s="35"/>
      <c r="PAY97" s="35"/>
      <c r="PAZ97" s="35"/>
      <c r="PBA97" s="35"/>
      <c r="PBB97" s="21"/>
      <c r="PBC97" s="35"/>
      <c r="PBD97" s="38"/>
      <c r="PBE97" s="35"/>
      <c r="PBF97" s="35"/>
      <c r="PBG97" s="35"/>
      <c r="PBH97" s="35"/>
      <c r="PBI97" s="42"/>
      <c r="PBJ97" s="52"/>
      <c r="PBK97" s="48"/>
      <c r="PBL97" s="35"/>
      <c r="PBM97" s="26"/>
      <c r="PBN97" s="25"/>
      <c r="PBO97" s="25"/>
      <c r="PBQ97" s="15"/>
      <c r="PBR97" s="32"/>
      <c r="PBS97" s="33"/>
      <c r="PBT97" s="34"/>
      <c r="PBU97" s="28"/>
      <c r="PBV97" s="28"/>
      <c r="PBW97" s="35"/>
      <c r="PBX97" s="36"/>
      <c r="PBY97" s="35"/>
      <c r="PBZ97" s="35"/>
      <c r="PCA97" s="35"/>
      <c r="PCB97" s="35"/>
      <c r="PCC97" s="35"/>
      <c r="PCD97" s="21"/>
      <c r="PCE97" s="35"/>
      <c r="PCF97" s="38"/>
      <c r="PCG97" s="35"/>
      <c r="PCH97" s="35"/>
      <c r="PCI97" s="35"/>
      <c r="PCJ97" s="35"/>
      <c r="PCK97" s="42"/>
      <c r="PCL97" s="52"/>
      <c r="PCM97" s="48"/>
      <c r="PCN97" s="35"/>
      <c r="PCO97" s="26"/>
      <c r="PCP97" s="25"/>
      <c r="PCQ97" s="25"/>
      <c r="PCS97" s="15"/>
      <c r="PCT97" s="32"/>
      <c r="PCU97" s="33"/>
      <c r="PCV97" s="34"/>
      <c r="PCW97" s="28"/>
      <c r="PCX97" s="28"/>
      <c r="PCY97" s="35"/>
      <c r="PCZ97" s="36"/>
      <c r="PDA97" s="35"/>
      <c r="PDB97" s="35"/>
      <c r="PDC97" s="35"/>
      <c r="PDD97" s="35"/>
      <c r="PDE97" s="35"/>
      <c r="PDF97" s="21"/>
      <c r="PDG97" s="35"/>
      <c r="PDH97" s="38"/>
      <c r="PDI97" s="35"/>
      <c r="PDJ97" s="35"/>
      <c r="PDK97" s="35"/>
      <c r="PDL97" s="35"/>
      <c r="PDM97" s="42"/>
      <c r="PDN97" s="52"/>
      <c r="PDO97" s="48"/>
      <c r="PDP97" s="35"/>
      <c r="PDQ97" s="26"/>
      <c r="PDR97" s="25"/>
      <c r="PDS97" s="25"/>
      <c r="PDU97" s="15"/>
      <c r="PDV97" s="32"/>
      <c r="PDW97" s="33"/>
      <c r="PDX97" s="34"/>
      <c r="PDY97" s="28"/>
      <c r="PDZ97" s="28"/>
      <c r="PEA97" s="35"/>
      <c r="PEB97" s="36"/>
      <c r="PEC97" s="35"/>
      <c r="PED97" s="35"/>
      <c r="PEE97" s="35"/>
      <c r="PEF97" s="35"/>
      <c r="PEG97" s="35"/>
      <c r="PEH97" s="21"/>
      <c r="PEI97" s="35"/>
      <c r="PEJ97" s="38"/>
      <c r="PEK97" s="35"/>
      <c r="PEL97" s="35"/>
      <c r="PEM97" s="35"/>
      <c r="PEN97" s="35"/>
      <c r="PEO97" s="42"/>
      <c r="PEP97" s="52"/>
      <c r="PEQ97" s="48"/>
      <c r="PER97" s="35"/>
      <c r="PES97" s="26"/>
      <c r="PET97" s="25"/>
      <c r="PEU97" s="25"/>
      <c r="PEW97" s="15"/>
      <c r="PEX97" s="32"/>
      <c r="PEY97" s="33"/>
      <c r="PEZ97" s="34"/>
      <c r="PFA97" s="28"/>
      <c r="PFB97" s="28"/>
      <c r="PFC97" s="35"/>
      <c r="PFD97" s="36"/>
      <c r="PFE97" s="35"/>
      <c r="PFF97" s="35"/>
      <c r="PFG97" s="35"/>
      <c r="PFH97" s="35"/>
      <c r="PFI97" s="35"/>
      <c r="PFJ97" s="21"/>
      <c r="PFK97" s="35"/>
      <c r="PFL97" s="38"/>
      <c r="PFM97" s="35"/>
      <c r="PFN97" s="35"/>
      <c r="PFO97" s="35"/>
      <c r="PFP97" s="35"/>
      <c r="PFQ97" s="42"/>
      <c r="PFR97" s="52"/>
      <c r="PFS97" s="48"/>
      <c r="PFT97" s="35"/>
      <c r="PFU97" s="26"/>
      <c r="PFV97" s="25"/>
      <c r="PFW97" s="25"/>
      <c r="PFY97" s="15"/>
      <c r="PFZ97" s="32"/>
      <c r="PGA97" s="33"/>
      <c r="PGB97" s="34"/>
      <c r="PGC97" s="28"/>
      <c r="PGD97" s="28"/>
      <c r="PGE97" s="35"/>
      <c r="PGF97" s="36"/>
      <c r="PGG97" s="35"/>
      <c r="PGH97" s="35"/>
      <c r="PGI97" s="35"/>
      <c r="PGJ97" s="35"/>
      <c r="PGK97" s="35"/>
      <c r="PGL97" s="21"/>
      <c r="PGM97" s="35"/>
      <c r="PGN97" s="38"/>
      <c r="PGO97" s="35"/>
      <c r="PGP97" s="35"/>
      <c r="PGQ97" s="35"/>
      <c r="PGR97" s="35"/>
      <c r="PGS97" s="42"/>
      <c r="PGT97" s="52"/>
      <c r="PGU97" s="48"/>
      <c r="PGV97" s="35"/>
      <c r="PGW97" s="26"/>
      <c r="PGX97" s="25"/>
      <c r="PGY97" s="25"/>
      <c r="PHA97" s="15"/>
      <c r="PHB97" s="32"/>
      <c r="PHC97" s="33"/>
      <c r="PHD97" s="34"/>
      <c r="PHE97" s="28"/>
      <c r="PHF97" s="28"/>
      <c r="PHG97" s="35"/>
      <c r="PHH97" s="36"/>
      <c r="PHI97" s="35"/>
      <c r="PHJ97" s="35"/>
      <c r="PHK97" s="35"/>
      <c r="PHL97" s="35"/>
      <c r="PHM97" s="35"/>
      <c r="PHN97" s="21"/>
      <c r="PHO97" s="35"/>
      <c r="PHP97" s="38"/>
      <c r="PHQ97" s="35"/>
      <c r="PHR97" s="35"/>
      <c r="PHS97" s="35"/>
      <c r="PHT97" s="35"/>
      <c r="PHU97" s="42"/>
      <c r="PHV97" s="52"/>
      <c r="PHW97" s="48"/>
      <c r="PHX97" s="35"/>
      <c r="PHY97" s="26"/>
      <c r="PHZ97" s="25"/>
      <c r="PIA97" s="25"/>
      <c r="PIC97" s="15"/>
      <c r="PID97" s="32"/>
      <c r="PIE97" s="33"/>
      <c r="PIF97" s="34"/>
      <c r="PIG97" s="28"/>
      <c r="PIH97" s="28"/>
      <c r="PII97" s="35"/>
      <c r="PIJ97" s="36"/>
      <c r="PIK97" s="35"/>
      <c r="PIL97" s="35"/>
      <c r="PIM97" s="35"/>
      <c r="PIN97" s="35"/>
      <c r="PIO97" s="35"/>
      <c r="PIP97" s="21"/>
      <c r="PIQ97" s="35"/>
      <c r="PIR97" s="38"/>
      <c r="PIS97" s="35"/>
      <c r="PIT97" s="35"/>
      <c r="PIU97" s="35"/>
      <c r="PIV97" s="35"/>
      <c r="PIW97" s="42"/>
      <c r="PIX97" s="52"/>
      <c r="PIY97" s="48"/>
      <c r="PIZ97" s="35"/>
      <c r="PJA97" s="26"/>
      <c r="PJB97" s="25"/>
      <c r="PJC97" s="25"/>
      <c r="PJE97" s="15"/>
      <c r="PJF97" s="32"/>
      <c r="PJG97" s="33"/>
      <c r="PJH97" s="34"/>
      <c r="PJI97" s="28"/>
      <c r="PJJ97" s="28"/>
      <c r="PJK97" s="35"/>
      <c r="PJL97" s="36"/>
      <c r="PJM97" s="35"/>
      <c r="PJN97" s="35"/>
      <c r="PJO97" s="35"/>
      <c r="PJP97" s="35"/>
      <c r="PJQ97" s="35"/>
      <c r="PJR97" s="21"/>
      <c r="PJS97" s="35"/>
      <c r="PJT97" s="38"/>
      <c r="PJU97" s="35"/>
      <c r="PJV97" s="35"/>
      <c r="PJW97" s="35"/>
      <c r="PJX97" s="35"/>
      <c r="PJY97" s="42"/>
      <c r="PJZ97" s="52"/>
      <c r="PKA97" s="48"/>
      <c r="PKB97" s="35"/>
      <c r="PKC97" s="26"/>
      <c r="PKD97" s="25"/>
      <c r="PKE97" s="25"/>
      <c r="PKG97" s="15"/>
      <c r="PKH97" s="32"/>
      <c r="PKI97" s="33"/>
      <c r="PKJ97" s="34"/>
      <c r="PKK97" s="28"/>
      <c r="PKL97" s="28"/>
      <c r="PKM97" s="35"/>
      <c r="PKN97" s="36"/>
      <c r="PKO97" s="35"/>
      <c r="PKP97" s="35"/>
      <c r="PKQ97" s="35"/>
      <c r="PKR97" s="35"/>
      <c r="PKS97" s="35"/>
      <c r="PKT97" s="21"/>
      <c r="PKU97" s="35"/>
      <c r="PKV97" s="38"/>
      <c r="PKW97" s="35"/>
      <c r="PKX97" s="35"/>
      <c r="PKY97" s="35"/>
      <c r="PKZ97" s="35"/>
      <c r="PLA97" s="42"/>
      <c r="PLB97" s="52"/>
      <c r="PLC97" s="48"/>
      <c r="PLD97" s="35"/>
      <c r="PLE97" s="26"/>
      <c r="PLF97" s="25"/>
      <c r="PLG97" s="25"/>
      <c r="PLI97" s="15"/>
      <c r="PLJ97" s="32"/>
      <c r="PLK97" s="33"/>
      <c r="PLL97" s="34"/>
      <c r="PLM97" s="28"/>
      <c r="PLN97" s="28"/>
      <c r="PLO97" s="35"/>
      <c r="PLP97" s="36"/>
      <c r="PLQ97" s="35"/>
      <c r="PLR97" s="35"/>
      <c r="PLS97" s="35"/>
      <c r="PLT97" s="35"/>
      <c r="PLU97" s="35"/>
      <c r="PLV97" s="21"/>
      <c r="PLW97" s="35"/>
      <c r="PLX97" s="38"/>
      <c r="PLY97" s="35"/>
      <c r="PLZ97" s="35"/>
      <c r="PMA97" s="35"/>
      <c r="PMB97" s="35"/>
      <c r="PMC97" s="42"/>
      <c r="PMD97" s="52"/>
      <c r="PME97" s="48"/>
      <c r="PMF97" s="35"/>
      <c r="PMG97" s="26"/>
      <c r="PMH97" s="25"/>
      <c r="PMI97" s="25"/>
      <c r="PMK97" s="15"/>
      <c r="PML97" s="32"/>
      <c r="PMM97" s="33"/>
      <c r="PMN97" s="34"/>
      <c r="PMO97" s="28"/>
      <c r="PMP97" s="28"/>
      <c r="PMQ97" s="35"/>
      <c r="PMR97" s="36"/>
      <c r="PMS97" s="35"/>
      <c r="PMT97" s="35"/>
      <c r="PMU97" s="35"/>
      <c r="PMV97" s="35"/>
      <c r="PMW97" s="35"/>
      <c r="PMX97" s="21"/>
      <c r="PMY97" s="35"/>
      <c r="PMZ97" s="38"/>
      <c r="PNA97" s="35"/>
      <c r="PNB97" s="35"/>
      <c r="PNC97" s="35"/>
      <c r="PND97" s="35"/>
      <c r="PNE97" s="42"/>
      <c r="PNF97" s="52"/>
      <c r="PNG97" s="48"/>
      <c r="PNH97" s="35"/>
      <c r="PNI97" s="26"/>
      <c r="PNJ97" s="25"/>
      <c r="PNK97" s="25"/>
      <c r="PNM97" s="15"/>
      <c r="PNN97" s="32"/>
      <c r="PNO97" s="33"/>
      <c r="PNP97" s="34"/>
      <c r="PNQ97" s="28"/>
      <c r="PNR97" s="28"/>
      <c r="PNS97" s="35"/>
      <c r="PNT97" s="36"/>
      <c r="PNU97" s="35"/>
      <c r="PNV97" s="35"/>
      <c r="PNW97" s="35"/>
      <c r="PNX97" s="35"/>
      <c r="PNY97" s="35"/>
      <c r="PNZ97" s="21"/>
      <c r="POA97" s="35"/>
      <c r="POB97" s="38"/>
      <c r="POC97" s="35"/>
      <c r="POD97" s="35"/>
      <c r="POE97" s="35"/>
      <c r="POF97" s="35"/>
      <c r="POG97" s="42"/>
      <c r="POH97" s="52"/>
      <c r="POI97" s="48"/>
      <c r="POJ97" s="35"/>
      <c r="POK97" s="26"/>
      <c r="POL97" s="25"/>
      <c r="POM97" s="25"/>
      <c r="POO97" s="15"/>
      <c r="POP97" s="32"/>
      <c r="POQ97" s="33"/>
      <c r="POR97" s="34"/>
      <c r="POS97" s="28"/>
      <c r="POT97" s="28"/>
      <c r="POU97" s="35"/>
      <c r="POV97" s="36"/>
      <c r="POW97" s="35"/>
      <c r="POX97" s="35"/>
      <c r="POY97" s="35"/>
      <c r="POZ97" s="35"/>
      <c r="PPA97" s="35"/>
      <c r="PPB97" s="21"/>
      <c r="PPC97" s="35"/>
      <c r="PPD97" s="38"/>
      <c r="PPE97" s="35"/>
      <c r="PPF97" s="35"/>
      <c r="PPG97" s="35"/>
      <c r="PPH97" s="35"/>
      <c r="PPI97" s="42"/>
      <c r="PPJ97" s="52"/>
      <c r="PPK97" s="48"/>
      <c r="PPL97" s="35"/>
      <c r="PPM97" s="26"/>
      <c r="PPN97" s="25"/>
      <c r="PPO97" s="25"/>
      <c r="PPQ97" s="15"/>
      <c r="PPR97" s="32"/>
      <c r="PPS97" s="33"/>
      <c r="PPT97" s="34"/>
      <c r="PPU97" s="28"/>
      <c r="PPV97" s="28"/>
      <c r="PPW97" s="35"/>
      <c r="PPX97" s="36"/>
      <c r="PPY97" s="35"/>
      <c r="PPZ97" s="35"/>
      <c r="PQA97" s="35"/>
      <c r="PQB97" s="35"/>
      <c r="PQC97" s="35"/>
      <c r="PQD97" s="21"/>
      <c r="PQE97" s="35"/>
      <c r="PQF97" s="38"/>
      <c r="PQG97" s="35"/>
      <c r="PQH97" s="35"/>
      <c r="PQI97" s="35"/>
      <c r="PQJ97" s="35"/>
      <c r="PQK97" s="42"/>
      <c r="PQL97" s="52"/>
      <c r="PQM97" s="48"/>
      <c r="PQN97" s="35"/>
      <c r="PQO97" s="26"/>
      <c r="PQP97" s="25"/>
      <c r="PQQ97" s="25"/>
      <c r="PQS97" s="15"/>
      <c r="PQT97" s="32"/>
      <c r="PQU97" s="33"/>
      <c r="PQV97" s="34"/>
      <c r="PQW97" s="28"/>
      <c r="PQX97" s="28"/>
      <c r="PQY97" s="35"/>
      <c r="PQZ97" s="36"/>
      <c r="PRA97" s="35"/>
      <c r="PRB97" s="35"/>
      <c r="PRC97" s="35"/>
      <c r="PRD97" s="35"/>
      <c r="PRE97" s="35"/>
      <c r="PRF97" s="21"/>
      <c r="PRG97" s="35"/>
      <c r="PRH97" s="38"/>
      <c r="PRI97" s="35"/>
      <c r="PRJ97" s="35"/>
      <c r="PRK97" s="35"/>
      <c r="PRL97" s="35"/>
      <c r="PRM97" s="42"/>
      <c r="PRN97" s="52"/>
      <c r="PRO97" s="48"/>
      <c r="PRP97" s="35"/>
      <c r="PRQ97" s="26"/>
      <c r="PRR97" s="25"/>
      <c r="PRS97" s="25"/>
      <c r="PRU97" s="15"/>
      <c r="PRV97" s="32"/>
      <c r="PRW97" s="33"/>
      <c r="PRX97" s="34"/>
      <c r="PRY97" s="28"/>
      <c r="PRZ97" s="28"/>
      <c r="PSA97" s="35"/>
      <c r="PSB97" s="36"/>
      <c r="PSC97" s="35"/>
      <c r="PSD97" s="35"/>
      <c r="PSE97" s="35"/>
      <c r="PSF97" s="35"/>
      <c r="PSG97" s="35"/>
      <c r="PSH97" s="21"/>
      <c r="PSI97" s="35"/>
      <c r="PSJ97" s="38"/>
      <c r="PSK97" s="35"/>
      <c r="PSL97" s="35"/>
      <c r="PSM97" s="35"/>
      <c r="PSN97" s="35"/>
      <c r="PSO97" s="42"/>
      <c r="PSP97" s="52"/>
      <c r="PSQ97" s="48"/>
      <c r="PSR97" s="35"/>
      <c r="PSS97" s="26"/>
      <c r="PST97" s="25"/>
      <c r="PSU97" s="25"/>
      <c r="PSW97" s="15"/>
      <c r="PSX97" s="32"/>
      <c r="PSY97" s="33"/>
      <c r="PSZ97" s="34"/>
      <c r="PTA97" s="28"/>
      <c r="PTB97" s="28"/>
      <c r="PTC97" s="35"/>
      <c r="PTD97" s="36"/>
      <c r="PTE97" s="35"/>
      <c r="PTF97" s="35"/>
      <c r="PTG97" s="35"/>
      <c r="PTH97" s="35"/>
      <c r="PTI97" s="35"/>
      <c r="PTJ97" s="21"/>
      <c r="PTK97" s="35"/>
      <c r="PTL97" s="38"/>
      <c r="PTM97" s="35"/>
      <c r="PTN97" s="35"/>
      <c r="PTO97" s="35"/>
      <c r="PTP97" s="35"/>
      <c r="PTQ97" s="42"/>
      <c r="PTR97" s="52"/>
      <c r="PTS97" s="48"/>
      <c r="PTT97" s="35"/>
      <c r="PTU97" s="26"/>
      <c r="PTV97" s="25"/>
      <c r="PTW97" s="25"/>
      <c r="PTY97" s="15"/>
      <c r="PTZ97" s="32"/>
      <c r="PUA97" s="33"/>
      <c r="PUB97" s="34"/>
      <c r="PUC97" s="28"/>
      <c r="PUD97" s="28"/>
      <c r="PUE97" s="35"/>
      <c r="PUF97" s="36"/>
      <c r="PUG97" s="35"/>
      <c r="PUH97" s="35"/>
      <c r="PUI97" s="35"/>
      <c r="PUJ97" s="35"/>
      <c r="PUK97" s="35"/>
      <c r="PUL97" s="21"/>
      <c r="PUM97" s="35"/>
      <c r="PUN97" s="38"/>
      <c r="PUO97" s="35"/>
      <c r="PUP97" s="35"/>
      <c r="PUQ97" s="35"/>
      <c r="PUR97" s="35"/>
      <c r="PUS97" s="42"/>
      <c r="PUT97" s="52"/>
      <c r="PUU97" s="48"/>
      <c r="PUV97" s="35"/>
      <c r="PUW97" s="26"/>
      <c r="PUX97" s="25"/>
      <c r="PUY97" s="25"/>
      <c r="PVA97" s="15"/>
      <c r="PVB97" s="32"/>
      <c r="PVC97" s="33"/>
      <c r="PVD97" s="34"/>
      <c r="PVE97" s="28"/>
      <c r="PVF97" s="28"/>
      <c r="PVG97" s="35"/>
      <c r="PVH97" s="36"/>
      <c r="PVI97" s="35"/>
      <c r="PVJ97" s="35"/>
      <c r="PVK97" s="35"/>
      <c r="PVL97" s="35"/>
      <c r="PVM97" s="35"/>
      <c r="PVN97" s="21"/>
      <c r="PVO97" s="35"/>
      <c r="PVP97" s="38"/>
      <c r="PVQ97" s="35"/>
      <c r="PVR97" s="35"/>
      <c r="PVS97" s="35"/>
      <c r="PVT97" s="35"/>
      <c r="PVU97" s="42"/>
      <c r="PVV97" s="52"/>
      <c r="PVW97" s="48"/>
      <c r="PVX97" s="35"/>
      <c r="PVY97" s="26"/>
      <c r="PVZ97" s="25"/>
      <c r="PWA97" s="25"/>
      <c r="PWC97" s="15"/>
      <c r="PWD97" s="32"/>
      <c r="PWE97" s="33"/>
      <c r="PWF97" s="34"/>
      <c r="PWG97" s="28"/>
      <c r="PWH97" s="28"/>
      <c r="PWI97" s="35"/>
      <c r="PWJ97" s="36"/>
      <c r="PWK97" s="35"/>
      <c r="PWL97" s="35"/>
      <c r="PWM97" s="35"/>
      <c r="PWN97" s="35"/>
      <c r="PWO97" s="35"/>
      <c r="PWP97" s="21"/>
      <c r="PWQ97" s="35"/>
      <c r="PWR97" s="38"/>
      <c r="PWS97" s="35"/>
      <c r="PWT97" s="35"/>
      <c r="PWU97" s="35"/>
      <c r="PWV97" s="35"/>
      <c r="PWW97" s="42"/>
      <c r="PWX97" s="52"/>
      <c r="PWY97" s="48"/>
      <c r="PWZ97" s="35"/>
      <c r="PXA97" s="26"/>
      <c r="PXB97" s="25"/>
      <c r="PXC97" s="25"/>
      <c r="PXE97" s="15"/>
      <c r="PXF97" s="32"/>
      <c r="PXG97" s="33"/>
      <c r="PXH97" s="34"/>
      <c r="PXI97" s="28"/>
      <c r="PXJ97" s="28"/>
      <c r="PXK97" s="35"/>
      <c r="PXL97" s="36"/>
      <c r="PXM97" s="35"/>
      <c r="PXN97" s="35"/>
      <c r="PXO97" s="35"/>
      <c r="PXP97" s="35"/>
      <c r="PXQ97" s="35"/>
      <c r="PXR97" s="21"/>
      <c r="PXS97" s="35"/>
      <c r="PXT97" s="38"/>
      <c r="PXU97" s="35"/>
      <c r="PXV97" s="35"/>
      <c r="PXW97" s="35"/>
      <c r="PXX97" s="35"/>
      <c r="PXY97" s="42"/>
      <c r="PXZ97" s="52"/>
      <c r="PYA97" s="48"/>
      <c r="PYB97" s="35"/>
      <c r="PYC97" s="26"/>
      <c r="PYD97" s="25"/>
      <c r="PYE97" s="25"/>
      <c r="PYG97" s="15"/>
      <c r="PYH97" s="32"/>
      <c r="PYI97" s="33"/>
      <c r="PYJ97" s="34"/>
      <c r="PYK97" s="28"/>
      <c r="PYL97" s="28"/>
      <c r="PYM97" s="35"/>
      <c r="PYN97" s="36"/>
      <c r="PYO97" s="35"/>
      <c r="PYP97" s="35"/>
      <c r="PYQ97" s="35"/>
      <c r="PYR97" s="35"/>
      <c r="PYS97" s="35"/>
      <c r="PYT97" s="21"/>
      <c r="PYU97" s="35"/>
      <c r="PYV97" s="38"/>
      <c r="PYW97" s="35"/>
      <c r="PYX97" s="35"/>
      <c r="PYY97" s="35"/>
      <c r="PYZ97" s="35"/>
      <c r="PZA97" s="42"/>
      <c r="PZB97" s="52"/>
      <c r="PZC97" s="48"/>
      <c r="PZD97" s="35"/>
      <c r="PZE97" s="26"/>
      <c r="PZF97" s="25"/>
      <c r="PZG97" s="25"/>
      <c r="PZI97" s="15"/>
      <c r="PZJ97" s="32"/>
      <c r="PZK97" s="33"/>
      <c r="PZL97" s="34"/>
      <c r="PZM97" s="28"/>
      <c r="PZN97" s="28"/>
      <c r="PZO97" s="35"/>
      <c r="PZP97" s="36"/>
      <c r="PZQ97" s="35"/>
      <c r="PZR97" s="35"/>
      <c r="PZS97" s="35"/>
      <c r="PZT97" s="35"/>
      <c r="PZU97" s="35"/>
      <c r="PZV97" s="21"/>
      <c r="PZW97" s="35"/>
      <c r="PZX97" s="38"/>
      <c r="PZY97" s="35"/>
      <c r="PZZ97" s="35"/>
      <c r="QAA97" s="35"/>
      <c r="QAB97" s="35"/>
      <c r="QAC97" s="42"/>
      <c r="QAD97" s="52"/>
      <c r="QAE97" s="48"/>
      <c r="QAF97" s="35"/>
      <c r="QAG97" s="26"/>
      <c r="QAH97" s="25"/>
      <c r="QAI97" s="25"/>
      <c r="QAK97" s="15"/>
      <c r="QAL97" s="32"/>
      <c r="QAM97" s="33"/>
      <c r="QAN97" s="34"/>
      <c r="QAO97" s="28"/>
      <c r="QAP97" s="28"/>
      <c r="QAQ97" s="35"/>
      <c r="QAR97" s="36"/>
      <c r="QAS97" s="35"/>
      <c r="QAT97" s="35"/>
      <c r="QAU97" s="35"/>
      <c r="QAV97" s="35"/>
      <c r="QAW97" s="35"/>
      <c r="QAX97" s="21"/>
      <c r="QAY97" s="35"/>
      <c r="QAZ97" s="38"/>
      <c r="QBA97" s="35"/>
      <c r="QBB97" s="35"/>
      <c r="QBC97" s="35"/>
      <c r="QBD97" s="35"/>
      <c r="QBE97" s="42"/>
      <c r="QBF97" s="52"/>
      <c r="QBG97" s="48"/>
      <c r="QBH97" s="35"/>
      <c r="QBI97" s="26"/>
      <c r="QBJ97" s="25"/>
      <c r="QBK97" s="25"/>
      <c r="QBM97" s="15"/>
      <c r="QBN97" s="32"/>
      <c r="QBO97" s="33"/>
      <c r="QBP97" s="34"/>
      <c r="QBQ97" s="28"/>
      <c r="QBR97" s="28"/>
      <c r="QBS97" s="35"/>
      <c r="QBT97" s="36"/>
      <c r="QBU97" s="35"/>
      <c r="QBV97" s="35"/>
      <c r="QBW97" s="35"/>
      <c r="QBX97" s="35"/>
      <c r="QBY97" s="35"/>
      <c r="QBZ97" s="21"/>
      <c r="QCA97" s="35"/>
      <c r="QCB97" s="38"/>
      <c r="QCC97" s="35"/>
      <c r="QCD97" s="35"/>
      <c r="QCE97" s="35"/>
      <c r="QCF97" s="35"/>
      <c r="QCG97" s="42"/>
      <c r="QCH97" s="52"/>
      <c r="QCI97" s="48"/>
      <c r="QCJ97" s="35"/>
      <c r="QCK97" s="26"/>
      <c r="QCL97" s="25"/>
      <c r="QCM97" s="25"/>
      <c r="QCO97" s="15"/>
      <c r="QCP97" s="32"/>
      <c r="QCQ97" s="33"/>
      <c r="QCR97" s="34"/>
      <c r="QCS97" s="28"/>
      <c r="QCT97" s="28"/>
      <c r="QCU97" s="35"/>
      <c r="QCV97" s="36"/>
      <c r="QCW97" s="35"/>
      <c r="QCX97" s="35"/>
      <c r="QCY97" s="35"/>
      <c r="QCZ97" s="35"/>
      <c r="QDA97" s="35"/>
      <c r="QDB97" s="21"/>
      <c r="QDC97" s="35"/>
      <c r="QDD97" s="38"/>
      <c r="QDE97" s="35"/>
      <c r="QDF97" s="35"/>
      <c r="QDG97" s="35"/>
      <c r="QDH97" s="35"/>
      <c r="QDI97" s="42"/>
      <c r="QDJ97" s="52"/>
      <c r="QDK97" s="48"/>
      <c r="QDL97" s="35"/>
      <c r="QDM97" s="26"/>
      <c r="QDN97" s="25"/>
      <c r="QDO97" s="25"/>
      <c r="QDQ97" s="15"/>
      <c r="QDR97" s="32"/>
      <c r="QDS97" s="33"/>
      <c r="QDT97" s="34"/>
      <c r="QDU97" s="28"/>
      <c r="QDV97" s="28"/>
      <c r="QDW97" s="35"/>
      <c r="QDX97" s="36"/>
      <c r="QDY97" s="35"/>
      <c r="QDZ97" s="35"/>
      <c r="QEA97" s="35"/>
      <c r="QEB97" s="35"/>
      <c r="QEC97" s="35"/>
      <c r="QED97" s="21"/>
      <c r="QEE97" s="35"/>
      <c r="QEF97" s="38"/>
      <c r="QEG97" s="35"/>
      <c r="QEH97" s="35"/>
      <c r="QEI97" s="35"/>
      <c r="QEJ97" s="35"/>
      <c r="QEK97" s="42"/>
      <c r="QEL97" s="52"/>
      <c r="QEM97" s="48"/>
      <c r="QEN97" s="35"/>
      <c r="QEO97" s="26"/>
      <c r="QEP97" s="25"/>
      <c r="QEQ97" s="25"/>
      <c r="QES97" s="15"/>
      <c r="QET97" s="32"/>
      <c r="QEU97" s="33"/>
      <c r="QEV97" s="34"/>
      <c r="QEW97" s="28"/>
      <c r="QEX97" s="28"/>
      <c r="QEY97" s="35"/>
      <c r="QEZ97" s="36"/>
      <c r="QFA97" s="35"/>
      <c r="QFB97" s="35"/>
      <c r="QFC97" s="35"/>
      <c r="QFD97" s="35"/>
      <c r="QFE97" s="35"/>
      <c r="QFF97" s="21"/>
      <c r="QFG97" s="35"/>
      <c r="QFH97" s="38"/>
      <c r="QFI97" s="35"/>
      <c r="QFJ97" s="35"/>
      <c r="QFK97" s="35"/>
      <c r="QFL97" s="35"/>
      <c r="QFM97" s="42"/>
      <c r="QFN97" s="52"/>
      <c r="QFO97" s="48"/>
      <c r="QFP97" s="35"/>
      <c r="QFQ97" s="26"/>
      <c r="QFR97" s="25"/>
      <c r="QFS97" s="25"/>
      <c r="QFU97" s="15"/>
      <c r="QFV97" s="32"/>
      <c r="QFW97" s="33"/>
      <c r="QFX97" s="34"/>
      <c r="QFY97" s="28"/>
      <c r="QFZ97" s="28"/>
      <c r="QGA97" s="35"/>
      <c r="QGB97" s="36"/>
      <c r="QGC97" s="35"/>
      <c r="QGD97" s="35"/>
      <c r="QGE97" s="35"/>
      <c r="QGF97" s="35"/>
      <c r="QGG97" s="35"/>
      <c r="QGH97" s="21"/>
      <c r="QGI97" s="35"/>
      <c r="QGJ97" s="38"/>
      <c r="QGK97" s="35"/>
      <c r="QGL97" s="35"/>
      <c r="QGM97" s="35"/>
      <c r="QGN97" s="35"/>
      <c r="QGO97" s="42"/>
      <c r="QGP97" s="52"/>
      <c r="QGQ97" s="48"/>
      <c r="QGR97" s="35"/>
      <c r="QGS97" s="26"/>
      <c r="QGT97" s="25"/>
      <c r="QGU97" s="25"/>
      <c r="QGW97" s="15"/>
      <c r="QGX97" s="32"/>
      <c r="QGY97" s="33"/>
      <c r="QGZ97" s="34"/>
      <c r="QHA97" s="28"/>
      <c r="QHB97" s="28"/>
      <c r="QHC97" s="35"/>
      <c r="QHD97" s="36"/>
      <c r="QHE97" s="35"/>
      <c r="QHF97" s="35"/>
      <c r="QHG97" s="35"/>
      <c r="QHH97" s="35"/>
      <c r="QHI97" s="35"/>
      <c r="QHJ97" s="21"/>
      <c r="QHK97" s="35"/>
      <c r="QHL97" s="38"/>
      <c r="QHM97" s="35"/>
      <c r="QHN97" s="35"/>
      <c r="QHO97" s="35"/>
      <c r="QHP97" s="35"/>
      <c r="QHQ97" s="42"/>
      <c r="QHR97" s="52"/>
      <c r="QHS97" s="48"/>
      <c r="QHT97" s="35"/>
      <c r="QHU97" s="26"/>
      <c r="QHV97" s="25"/>
      <c r="QHW97" s="25"/>
      <c r="QHY97" s="15"/>
      <c r="QHZ97" s="32"/>
      <c r="QIA97" s="33"/>
      <c r="QIB97" s="34"/>
      <c r="QIC97" s="28"/>
      <c r="QID97" s="28"/>
      <c r="QIE97" s="35"/>
      <c r="QIF97" s="36"/>
      <c r="QIG97" s="35"/>
      <c r="QIH97" s="35"/>
      <c r="QII97" s="35"/>
      <c r="QIJ97" s="35"/>
      <c r="QIK97" s="35"/>
      <c r="QIL97" s="21"/>
      <c r="QIM97" s="35"/>
      <c r="QIN97" s="38"/>
      <c r="QIO97" s="35"/>
      <c r="QIP97" s="35"/>
      <c r="QIQ97" s="35"/>
      <c r="QIR97" s="35"/>
      <c r="QIS97" s="42"/>
      <c r="QIT97" s="52"/>
      <c r="QIU97" s="48"/>
      <c r="QIV97" s="35"/>
      <c r="QIW97" s="26"/>
      <c r="QIX97" s="25"/>
      <c r="QIY97" s="25"/>
      <c r="QJA97" s="15"/>
      <c r="QJB97" s="32"/>
      <c r="QJC97" s="33"/>
      <c r="QJD97" s="34"/>
      <c r="QJE97" s="28"/>
      <c r="QJF97" s="28"/>
      <c r="QJG97" s="35"/>
      <c r="QJH97" s="36"/>
      <c r="QJI97" s="35"/>
      <c r="QJJ97" s="35"/>
      <c r="QJK97" s="35"/>
      <c r="QJL97" s="35"/>
      <c r="QJM97" s="35"/>
      <c r="QJN97" s="21"/>
      <c r="QJO97" s="35"/>
      <c r="QJP97" s="38"/>
      <c r="QJQ97" s="35"/>
      <c r="QJR97" s="35"/>
      <c r="QJS97" s="35"/>
      <c r="QJT97" s="35"/>
      <c r="QJU97" s="42"/>
      <c r="QJV97" s="52"/>
      <c r="QJW97" s="48"/>
      <c r="QJX97" s="35"/>
      <c r="QJY97" s="26"/>
      <c r="QJZ97" s="25"/>
      <c r="QKA97" s="25"/>
      <c r="QKC97" s="15"/>
      <c r="QKD97" s="32"/>
      <c r="QKE97" s="33"/>
      <c r="QKF97" s="34"/>
      <c r="QKG97" s="28"/>
      <c r="QKH97" s="28"/>
      <c r="QKI97" s="35"/>
      <c r="QKJ97" s="36"/>
      <c r="QKK97" s="35"/>
      <c r="QKL97" s="35"/>
      <c r="QKM97" s="35"/>
      <c r="QKN97" s="35"/>
      <c r="QKO97" s="35"/>
      <c r="QKP97" s="21"/>
      <c r="QKQ97" s="35"/>
      <c r="QKR97" s="38"/>
      <c r="QKS97" s="35"/>
      <c r="QKT97" s="35"/>
      <c r="QKU97" s="35"/>
      <c r="QKV97" s="35"/>
      <c r="QKW97" s="42"/>
      <c r="QKX97" s="52"/>
      <c r="QKY97" s="48"/>
      <c r="QKZ97" s="35"/>
      <c r="QLA97" s="26"/>
      <c r="QLB97" s="25"/>
      <c r="QLC97" s="25"/>
      <c r="QLE97" s="15"/>
      <c r="QLF97" s="32"/>
      <c r="QLG97" s="33"/>
      <c r="QLH97" s="34"/>
      <c r="QLI97" s="28"/>
      <c r="QLJ97" s="28"/>
      <c r="QLK97" s="35"/>
      <c r="QLL97" s="36"/>
      <c r="QLM97" s="35"/>
      <c r="QLN97" s="35"/>
      <c r="QLO97" s="35"/>
      <c r="QLP97" s="35"/>
      <c r="QLQ97" s="35"/>
      <c r="QLR97" s="21"/>
      <c r="QLS97" s="35"/>
      <c r="QLT97" s="38"/>
      <c r="QLU97" s="35"/>
      <c r="QLV97" s="35"/>
      <c r="QLW97" s="35"/>
      <c r="QLX97" s="35"/>
      <c r="QLY97" s="42"/>
      <c r="QLZ97" s="52"/>
      <c r="QMA97" s="48"/>
      <c r="QMB97" s="35"/>
      <c r="QMC97" s="26"/>
      <c r="QMD97" s="25"/>
      <c r="QME97" s="25"/>
      <c r="QMG97" s="15"/>
      <c r="QMH97" s="32"/>
      <c r="QMI97" s="33"/>
      <c r="QMJ97" s="34"/>
      <c r="QMK97" s="28"/>
      <c r="QML97" s="28"/>
      <c r="QMM97" s="35"/>
      <c r="QMN97" s="36"/>
      <c r="QMO97" s="35"/>
      <c r="QMP97" s="35"/>
      <c r="QMQ97" s="35"/>
      <c r="QMR97" s="35"/>
      <c r="QMS97" s="35"/>
      <c r="QMT97" s="21"/>
      <c r="QMU97" s="35"/>
      <c r="QMV97" s="38"/>
      <c r="QMW97" s="35"/>
      <c r="QMX97" s="35"/>
      <c r="QMY97" s="35"/>
      <c r="QMZ97" s="35"/>
      <c r="QNA97" s="42"/>
      <c r="QNB97" s="52"/>
      <c r="QNC97" s="48"/>
      <c r="QND97" s="35"/>
      <c r="QNE97" s="26"/>
      <c r="QNF97" s="25"/>
      <c r="QNG97" s="25"/>
      <c r="QNI97" s="15"/>
      <c r="QNJ97" s="32"/>
      <c r="QNK97" s="33"/>
      <c r="QNL97" s="34"/>
      <c r="QNM97" s="28"/>
      <c r="QNN97" s="28"/>
      <c r="QNO97" s="35"/>
      <c r="QNP97" s="36"/>
      <c r="QNQ97" s="35"/>
      <c r="QNR97" s="35"/>
      <c r="QNS97" s="35"/>
      <c r="QNT97" s="35"/>
      <c r="QNU97" s="35"/>
      <c r="QNV97" s="21"/>
      <c r="QNW97" s="35"/>
      <c r="QNX97" s="38"/>
      <c r="QNY97" s="35"/>
      <c r="QNZ97" s="35"/>
      <c r="QOA97" s="35"/>
      <c r="QOB97" s="35"/>
      <c r="QOC97" s="42"/>
      <c r="QOD97" s="52"/>
      <c r="QOE97" s="48"/>
      <c r="QOF97" s="35"/>
      <c r="QOG97" s="26"/>
      <c r="QOH97" s="25"/>
      <c r="QOI97" s="25"/>
      <c r="QOK97" s="15"/>
      <c r="QOL97" s="32"/>
      <c r="QOM97" s="33"/>
      <c r="QON97" s="34"/>
      <c r="QOO97" s="28"/>
      <c r="QOP97" s="28"/>
      <c r="QOQ97" s="35"/>
      <c r="QOR97" s="36"/>
      <c r="QOS97" s="35"/>
      <c r="QOT97" s="35"/>
      <c r="QOU97" s="35"/>
      <c r="QOV97" s="35"/>
      <c r="QOW97" s="35"/>
      <c r="QOX97" s="21"/>
      <c r="QOY97" s="35"/>
      <c r="QOZ97" s="38"/>
      <c r="QPA97" s="35"/>
      <c r="QPB97" s="35"/>
      <c r="QPC97" s="35"/>
      <c r="QPD97" s="35"/>
      <c r="QPE97" s="42"/>
      <c r="QPF97" s="52"/>
      <c r="QPG97" s="48"/>
      <c r="QPH97" s="35"/>
      <c r="QPI97" s="26"/>
      <c r="QPJ97" s="25"/>
      <c r="QPK97" s="25"/>
      <c r="QPM97" s="15"/>
      <c r="QPN97" s="32"/>
      <c r="QPO97" s="33"/>
      <c r="QPP97" s="34"/>
      <c r="QPQ97" s="28"/>
      <c r="QPR97" s="28"/>
      <c r="QPS97" s="35"/>
      <c r="QPT97" s="36"/>
      <c r="QPU97" s="35"/>
      <c r="QPV97" s="35"/>
      <c r="QPW97" s="35"/>
      <c r="QPX97" s="35"/>
      <c r="QPY97" s="35"/>
      <c r="QPZ97" s="21"/>
      <c r="QQA97" s="35"/>
      <c r="QQB97" s="38"/>
      <c r="QQC97" s="35"/>
      <c r="QQD97" s="35"/>
      <c r="QQE97" s="35"/>
      <c r="QQF97" s="35"/>
      <c r="QQG97" s="42"/>
      <c r="QQH97" s="52"/>
      <c r="QQI97" s="48"/>
      <c r="QQJ97" s="35"/>
      <c r="QQK97" s="26"/>
      <c r="QQL97" s="25"/>
      <c r="QQM97" s="25"/>
      <c r="QQO97" s="15"/>
      <c r="QQP97" s="32"/>
      <c r="QQQ97" s="33"/>
      <c r="QQR97" s="34"/>
      <c r="QQS97" s="28"/>
      <c r="QQT97" s="28"/>
      <c r="QQU97" s="35"/>
      <c r="QQV97" s="36"/>
      <c r="QQW97" s="35"/>
      <c r="QQX97" s="35"/>
      <c r="QQY97" s="35"/>
      <c r="QQZ97" s="35"/>
      <c r="QRA97" s="35"/>
      <c r="QRB97" s="21"/>
      <c r="QRC97" s="35"/>
      <c r="QRD97" s="38"/>
      <c r="QRE97" s="35"/>
      <c r="QRF97" s="35"/>
      <c r="QRG97" s="35"/>
      <c r="QRH97" s="35"/>
      <c r="QRI97" s="42"/>
      <c r="QRJ97" s="52"/>
      <c r="QRK97" s="48"/>
      <c r="QRL97" s="35"/>
      <c r="QRM97" s="26"/>
      <c r="QRN97" s="25"/>
      <c r="QRO97" s="25"/>
      <c r="QRQ97" s="15"/>
      <c r="QRR97" s="32"/>
      <c r="QRS97" s="33"/>
      <c r="QRT97" s="34"/>
      <c r="QRU97" s="28"/>
      <c r="QRV97" s="28"/>
      <c r="QRW97" s="35"/>
      <c r="QRX97" s="36"/>
      <c r="QRY97" s="35"/>
      <c r="QRZ97" s="35"/>
      <c r="QSA97" s="35"/>
      <c r="QSB97" s="35"/>
      <c r="QSC97" s="35"/>
      <c r="QSD97" s="21"/>
      <c r="QSE97" s="35"/>
      <c r="QSF97" s="38"/>
      <c r="QSG97" s="35"/>
      <c r="QSH97" s="35"/>
      <c r="QSI97" s="35"/>
      <c r="QSJ97" s="35"/>
      <c r="QSK97" s="42"/>
      <c r="QSL97" s="52"/>
      <c r="QSM97" s="48"/>
      <c r="QSN97" s="35"/>
      <c r="QSO97" s="26"/>
      <c r="QSP97" s="25"/>
      <c r="QSQ97" s="25"/>
      <c r="QSS97" s="15"/>
      <c r="QST97" s="32"/>
      <c r="QSU97" s="33"/>
      <c r="QSV97" s="34"/>
      <c r="QSW97" s="28"/>
      <c r="QSX97" s="28"/>
      <c r="QSY97" s="35"/>
      <c r="QSZ97" s="36"/>
      <c r="QTA97" s="35"/>
      <c r="QTB97" s="35"/>
      <c r="QTC97" s="35"/>
      <c r="QTD97" s="35"/>
      <c r="QTE97" s="35"/>
      <c r="QTF97" s="21"/>
      <c r="QTG97" s="35"/>
      <c r="QTH97" s="38"/>
      <c r="QTI97" s="35"/>
      <c r="QTJ97" s="35"/>
      <c r="QTK97" s="35"/>
      <c r="QTL97" s="35"/>
      <c r="QTM97" s="42"/>
      <c r="QTN97" s="52"/>
      <c r="QTO97" s="48"/>
      <c r="QTP97" s="35"/>
      <c r="QTQ97" s="26"/>
      <c r="QTR97" s="25"/>
      <c r="QTS97" s="25"/>
      <c r="QTU97" s="15"/>
      <c r="QTV97" s="32"/>
      <c r="QTW97" s="33"/>
      <c r="QTX97" s="34"/>
      <c r="QTY97" s="28"/>
      <c r="QTZ97" s="28"/>
      <c r="QUA97" s="35"/>
      <c r="QUB97" s="36"/>
      <c r="QUC97" s="35"/>
      <c r="QUD97" s="35"/>
      <c r="QUE97" s="35"/>
      <c r="QUF97" s="35"/>
      <c r="QUG97" s="35"/>
      <c r="QUH97" s="21"/>
      <c r="QUI97" s="35"/>
      <c r="QUJ97" s="38"/>
      <c r="QUK97" s="35"/>
      <c r="QUL97" s="35"/>
      <c r="QUM97" s="35"/>
      <c r="QUN97" s="35"/>
      <c r="QUO97" s="42"/>
      <c r="QUP97" s="52"/>
      <c r="QUQ97" s="48"/>
      <c r="QUR97" s="35"/>
      <c r="QUS97" s="26"/>
      <c r="QUT97" s="25"/>
      <c r="QUU97" s="25"/>
      <c r="QUW97" s="15"/>
      <c r="QUX97" s="32"/>
      <c r="QUY97" s="33"/>
      <c r="QUZ97" s="34"/>
      <c r="QVA97" s="28"/>
      <c r="QVB97" s="28"/>
      <c r="QVC97" s="35"/>
      <c r="QVD97" s="36"/>
      <c r="QVE97" s="35"/>
      <c r="QVF97" s="35"/>
      <c r="QVG97" s="35"/>
      <c r="QVH97" s="35"/>
      <c r="QVI97" s="35"/>
      <c r="QVJ97" s="21"/>
      <c r="QVK97" s="35"/>
      <c r="QVL97" s="38"/>
      <c r="QVM97" s="35"/>
      <c r="QVN97" s="35"/>
      <c r="QVO97" s="35"/>
      <c r="QVP97" s="35"/>
      <c r="QVQ97" s="42"/>
      <c r="QVR97" s="52"/>
      <c r="QVS97" s="48"/>
      <c r="QVT97" s="35"/>
      <c r="QVU97" s="26"/>
      <c r="QVV97" s="25"/>
      <c r="QVW97" s="25"/>
      <c r="QVY97" s="15"/>
      <c r="QVZ97" s="32"/>
      <c r="QWA97" s="33"/>
      <c r="QWB97" s="34"/>
      <c r="QWC97" s="28"/>
      <c r="QWD97" s="28"/>
      <c r="QWE97" s="35"/>
      <c r="QWF97" s="36"/>
      <c r="QWG97" s="35"/>
      <c r="QWH97" s="35"/>
      <c r="QWI97" s="35"/>
      <c r="QWJ97" s="35"/>
      <c r="QWK97" s="35"/>
      <c r="QWL97" s="21"/>
      <c r="QWM97" s="35"/>
      <c r="QWN97" s="38"/>
      <c r="QWO97" s="35"/>
      <c r="QWP97" s="35"/>
      <c r="QWQ97" s="35"/>
      <c r="QWR97" s="35"/>
      <c r="QWS97" s="42"/>
      <c r="QWT97" s="52"/>
      <c r="QWU97" s="48"/>
      <c r="QWV97" s="35"/>
      <c r="QWW97" s="26"/>
      <c r="QWX97" s="25"/>
      <c r="QWY97" s="25"/>
      <c r="QXA97" s="15"/>
      <c r="QXB97" s="32"/>
      <c r="QXC97" s="33"/>
      <c r="QXD97" s="34"/>
      <c r="QXE97" s="28"/>
      <c r="QXF97" s="28"/>
      <c r="QXG97" s="35"/>
      <c r="QXH97" s="36"/>
      <c r="QXI97" s="35"/>
      <c r="QXJ97" s="35"/>
      <c r="QXK97" s="35"/>
      <c r="QXL97" s="35"/>
      <c r="QXM97" s="35"/>
      <c r="QXN97" s="21"/>
      <c r="QXO97" s="35"/>
      <c r="QXP97" s="38"/>
      <c r="QXQ97" s="35"/>
      <c r="QXR97" s="35"/>
      <c r="QXS97" s="35"/>
      <c r="QXT97" s="35"/>
      <c r="QXU97" s="42"/>
      <c r="QXV97" s="52"/>
      <c r="QXW97" s="48"/>
      <c r="QXX97" s="35"/>
      <c r="QXY97" s="26"/>
      <c r="QXZ97" s="25"/>
      <c r="QYA97" s="25"/>
      <c r="QYC97" s="15"/>
      <c r="QYD97" s="32"/>
      <c r="QYE97" s="33"/>
      <c r="QYF97" s="34"/>
      <c r="QYG97" s="28"/>
      <c r="QYH97" s="28"/>
      <c r="QYI97" s="35"/>
      <c r="QYJ97" s="36"/>
      <c r="QYK97" s="35"/>
      <c r="QYL97" s="35"/>
      <c r="QYM97" s="35"/>
      <c r="QYN97" s="35"/>
      <c r="QYO97" s="35"/>
      <c r="QYP97" s="21"/>
      <c r="QYQ97" s="35"/>
      <c r="QYR97" s="38"/>
      <c r="QYS97" s="35"/>
      <c r="QYT97" s="35"/>
      <c r="QYU97" s="35"/>
      <c r="QYV97" s="35"/>
      <c r="QYW97" s="42"/>
      <c r="QYX97" s="52"/>
      <c r="QYY97" s="48"/>
      <c r="QYZ97" s="35"/>
      <c r="QZA97" s="26"/>
      <c r="QZB97" s="25"/>
      <c r="QZC97" s="25"/>
      <c r="QZE97" s="15"/>
      <c r="QZF97" s="32"/>
      <c r="QZG97" s="33"/>
      <c r="QZH97" s="34"/>
      <c r="QZI97" s="28"/>
      <c r="QZJ97" s="28"/>
      <c r="QZK97" s="35"/>
      <c r="QZL97" s="36"/>
      <c r="QZM97" s="35"/>
      <c r="QZN97" s="35"/>
      <c r="QZO97" s="35"/>
      <c r="QZP97" s="35"/>
      <c r="QZQ97" s="35"/>
      <c r="QZR97" s="21"/>
      <c r="QZS97" s="35"/>
      <c r="QZT97" s="38"/>
      <c r="QZU97" s="35"/>
      <c r="QZV97" s="35"/>
      <c r="QZW97" s="35"/>
      <c r="QZX97" s="35"/>
      <c r="QZY97" s="42"/>
      <c r="QZZ97" s="52"/>
      <c r="RAA97" s="48"/>
      <c r="RAB97" s="35"/>
      <c r="RAC97" s="26"/>
      <c r="RAD97" s="25"/>
      <c r="RAE97" s="25"/>
      <c r="RAG97" s="15"/>
      <c r="RAH97" s="32"/>
      <c r="RAI97" s="33"/>
      <c r="RAJ97" s="34"/>
      <c r="RAK97" s="28"/>
      <c r="RAL97" s="28"/>
      <c r="RAM97" s="35"/>
      <c r="RAN97" s="36"/>
      <c r="RAO97" s="35"/>
      <c r="RAP97" s="35"/>
      <c r="RAQ97" s="35"/>
      <c r="RAR97" s="35"/>
      <c r="RAS97" s="35"/>
      <c r="RAT97" s="21"/>
      <c r="RAU97" s="35"/>
      <c r="RAV97" s="38"/>
      <c r="RAW97" s="35"/>
      <c r="RAX97" s="35"/>
      <c r="RAY97" s="35"/>
      <c r="RAZ97" s="35"/>
      <c r="RBA97" s="42"/>
      <c r="RBB97" s="52"/>
      <c r="RBC97" s="48"/>
      <c r="RBD97" s="35"/>
      <c r="RBE97" s="26"/>
      <c r="RBF97" s="25"/>
      <c r="RBG97" s="25"/>
      <c r="RBI97" s="15"/>
      <c r="RBJ97" s="32"/>
      <c r="RBK97" s="33"/>
      <c r="RBL97" s="34"/>
      <c r="RBM97" s="28"/>
      <c r="RBN97" s="28"/>
      <c r="RBO97" s="35"/>
      <c r="RBP97" s="36"/>
      <c r="RBQ97" s="35"/>
      <c r="RBR97" s="35"/>
      <c r="RBS97" s="35"/>
      <c r="RBT97" s="35"/>
      <c r="RBU97" s="35"/>
      <c r="RBV97" s="21"/>
      <c r="RBW97" s="35"/>
      <c r="RBX97" s="38"/>
      <c r="RBY97" s="35"/>
      <c r="RBZ97" s="35"/>
      <c r="RCA97" s="35"/>
      <c r="RCB97" s="35"/>
      <c r="RCC97" s="42"/>
      <c r="RCD97" s="52"/>
      <c r="RCE97" s="48"/>
      <c r="RCF97" s="35"/>
      <c r="RCG97" s="26"/>
      <c r="RCH97" s="25"/>
      <c r="RCI97" s="25"/>
      <c r="RCK97" s="15"/>
      <c r="RCL97" s="32"/>
      <c r="RCM97" s="33"/>
      <c r="RCN97" s="34"/>
      <c r="RCO97" s="28"/>
      <c r="RCP97" s="28"/>
      <c r="RCQ97" s="35"/>
      <c r="RCR97" s="36"/>
      <c r="RCS97" s="35"/>
      <c r="RCT97" s="35"/>
      <c r="RCU97" s="35"/>
      <c r="RCV97" s="35"/>
      <c r="RCW97" s="35"/>
      <c r="RCX97" s="21"/>
      <c r="RCY97" s="35"/>
      <c r="RCZ97" s="38"/>
      <c r="RDA97" s="35"/>
      <c r="RDB97" s="35"/>
      <c r="RDC97" s="35"/>
      <c r="RDD97" s="35"/>
      <c r="RDE97" s="42"/>
      <c r="RDF97" s="52"/>
      <c r="RDG97" s="48"/>
      <c r="RDH97" s="35"/>
      <c r="RDI97" s="26"/>
      <c r="RDJ97" s="25"/>
      <c r="RDK97" s="25"/>
      <c r="RDM97" s="15"/>
      <c r="RDN97" s="32"/>
      <c r="RDO97" s="33"/>
      <c r="RDP97" s="34"/>
      <c r="RDQ97" s="28"/>
      <c r="RDR97" s="28"/>
      <c r="RDS97" s="35"/>
      <c r="RDT97" s="36"/>
      <c r="RDU97" s="35"/>
      <c r="RDV97" s="35"/>
      <c r="RDW97" s="35"/>
      <c r="RDX97" s="35"/>
      <c r="RDY97" s="35"/>
      <c r="RDZ97" s="21"/>
      <c r="REA97" s="35"/>
      <c r="REB97" s="38"/>
      <c r="REC97" s="35"/>
      <c r="RED97" s="35"/>
      <c r="REE97" s="35"/>
      <c r="REF97" s="35"/>
      <c r="REG97" s="42"/>
      <c r="REH97" s="52"/>
      <c r="REI97" s="48"/>
      <c r="REJ97" s="35"/>
      <c r="REK97" s="26"/>
      <c r="REL97" s="25"/>
      <c r="REM97" s="25"/>
      <c r="REO97" s="15"/>
      <c r="REP97" s="32"/>
      <c r="REQ97" s="33"/>
      <c r="RER97" s="34"/>
      <c r="RES97" s="28"/>
      <c r="RET97" s="28"/>
      <c r="REU97" s="35"/>
      <c r="REV97" s="36"/>
      <c r="REW97" s="35"/>
      <c r="REX97" s="35"/>
      <c r="REY97" s="35"/>
      <c r="REZ97" s="35"/>
      <c r="RFA97" s="35"/>
      <c r="RFB97" s="21"/>
      <c r="RFC97" s="35"/>
      <c r="RFD97" s="38"/>
      <c r="RFE97" s="35"/>
      <c r="RFF97" s="35"/>
      <c r="RFG97" s="35"/>
      <c r="RFH97" s="35"/>
      <c r="RFI97" s="42"/>
      <c r="RFJ97" s="52"/>
      <c r="RFK97" s="48"/>
      <c r="RFL97" s="35"/>
      <c r="RFM97" s="26"/>
      <c r="RFN97" s="25"/>
      <c r="RFO97" s="25"/>
      <c r="RFQ97" s="15"/>
      <c r="RFR97" s="32"/>
      <c r="RFS97" s="33"/>
      <c r="RFT97" s="34"/>
      <c r="RFU97" s="28"/>
      <c r="RFV97" s="28"/>
      <c r="RFW97" s="35"/>
      <c r="RFX97" s="36"/>
      <c r="RFY97" s="35"/>
      <c r="RFZ97" s="35"/>
      <c r="RGA97" s="35"/>
      <c r="RGB97" s="35"/>
      <c r="RGC97" s="35"/>
      <c r="RGD97" s="21"/>
      <c r="RGE97" s="35"/>
      <c r="RGF97" s="38"/>
      <c r="RGG97" s="35"/>
      <c r="RGH97" s="35"/>
      <c r="RGI97" s="35"/>
      <c r="RGJ97" s="35"/>
      <c r="RGK97" s="42"/>
      <c r="RGL97" s="52"/>
      <c r="RGM97" s="48"/>
      <c r="RGN97" s="35"/>
      <c r="RGO97" s="26"/>
      <c r="RGP97" s="25"/>
      <c r="RGQ97" s="25"/>
      <c r="RGS97" s="15"/>
      <c r="RGT97" s="32"/>
      <c r="RGU97" s="33"/>
      <c r="RGV97" s="34"/>
      <c r="RGW97" s="28"/>
      <c r="RGX97" s="28"/>
      <c r="RGY97" s="35"/>
      <c r="RGZ97" s="36"/>
      <c r="RHA97" s="35"/>
      <c r="RHB97" s="35"/>
      <c r="RHC97" s="35"/>
      <c r="RHD97" s="35"/>
      <c r="RHE97" s="35"/>
      <c r="RHF97" s="21"/>
      <c r="RHG97" s="35"/>
      <c r="RHH97" s="38"/>
      <c r="RHI97" s="35"/>
      <c r="RHJ97" s="35"/>
      <c r="RHK97" s="35"/>
      <c r="RHL97" s="35"/>
      <c r="RHM97" s="42"/>
      <c r="RHN97" s="52"/>
      <c r="RHO97" s="48"/>
      <c r="RHP97" s="35"/>
      <c r="RHQ97" s="26"/>
      <c r="RHR97" s="25"/>
      <c r="RHS97" s="25"/>
      <c r="RHU97" s="15"/>
      <c r="RHV97" s="32"/>
      <c r="RHW97" s="33"/>
      <c r="RHX97" s="34"/>
      <c r="RHY97" s="28"/>
      <c r="RHZ97" s="28"/>
      <c r="RIA97" s="35"/>
      <c r="RIB97" s="36"/>
      <c r="RIC97" s="35"/>
      <c r="RID97" s="35"/>
      <c r="RIE97" s="35"/>
      <c r="RIF97" s="35"/>
      <c r="RIG97" s="35"/>
      <c r="RIH97" s="21"/>
      <c r="RII97" s="35"/>
      <c r="RIJ97" s="38"/>
      <c r="RIK97" s="35"/>
      <c r="RIL97" s="35"/>
      <c r="RIM97" s="35"/>
      <c r="RIN97" s="35"/>
      <c r="RIO97" s="42"/>
      <c r="RIP97" s="52"/>
      <c r="RIQ97" s="48"/>
      <c r="RIR97" s="35"/>
      <c r="RIS97" s="26"/>
      <c r="RIT97" s="25"/>
      <c r="RIU97" s="25"/>
      <c r="RIW97" s="15"/>
      <c r="RIX97" s="32"/>
      <c r="RIY97" s="33"/>
      <c r="RIZ97" s="34"/>
      <c r="RJA97" s="28"/>
      <c r="RJB97" s="28"/>
      <c r="RJC97" s="35"/>
      <c r="RJD97" s="36"/>
      <c r="RJE97" s="35"/>
      <c r="RJF97" s="35"/>
      <c r="RJG97" s="35"/>
      <c r="RJH97" s="35"/>
      <c r="RJI97" s="35"/>
      <c r="RJJ97" s="21"/>
      <c r="RJK97" s="35"/>
      <c r="RJL97" s="38"/>
      <c r="RJM97" s="35"/>
      <c r="RJN97" s="35"/>
      <c r="RJO97" s="35"/>
      <c r="RJP97" s="35"/>
      <c r="RJQ97" s="42"/>
      <c r="RJR97" s="52"/>
      <c r="RJS97" s="48"/>
      <c r="RJT97" s="35"/>
      <c r="RJU97" s="26"/>
      <c r="RJV97" s="25"/>
      <c r="RJW97" s="25"/>
      <c r="RJY97" s="15"/>
      <c r="RJZ97" s="32"/>
      <c r="RKA97" s="33"/>
      <c r="RKB97" s="34"/>
      <c r="RKC97" s="28"/>
      <c r="RKD97" s="28"/>
      <c r="RKE97" s="35"/>
      <c r="RKF97" s="36"/>
      <c r="RKG97" s="35"/>
      <c r="RKH97" s="35"/>
      <c r="RKI97" s="35"/>
      <c r="RKJ97" s="35"/>
      <c r="RKK97" s="35"/>
      <c r="RKL97" s="21"/>
      <c r="RKM97" s="35"/>
      <c r="RKN97" s="38"/>
      <c r="RKO97" s="35"/>
      <c r="RKP97" s="35"/>
      <c r="RKQ97" s="35"/>
      <c r="RKR97" s="35"/>
      <c r="RKS97" s="42"/>
      <c r="RKT97" s="52"/>
      <c r="RKU97" s="48"/>
      <c r="RKV97" s="35"/>
      <c r="RKW97" s="26"/>
      <c r="RKX97" s="25"/>
      <c r="RKY97" s="25"/>
      <c r="RLA97" s="15"/>
      <c r="RLB97" s="32"/>
      <c r="RLC97" s="33"/>
      <c r="RLD97" s="34"/>
      <c r="RLE97" s="28"/>
      <c r="RLF97" s="28"/>
      <c r="RLG97" s="35"/>
      <c r="RLH97" s="36"/>
      <c r="RLI97" s="35"/>
      <c r="RLJ97" s="35"/>
      <c r="RLK97" s="35"/>
      <c r="RLL97" s="35"/>
      <c r="RLM97" s="35"/>
      <c r="RLN97" s="21"/>
      <c r="RLO97" s="35"/>
      <c r="RLP97" s="38"/>
      <c r="RLQ97" s="35"/>
      <c r="RLR97" s="35"/>
      <c r="RLS97" s="35"/>
      <c r="RLT97" s="35"/>
      <c r="RLU97" s="42"/>
      <c r="RLV97" s="52"/>
      <c r="RLW97" s="48"/>
      <c r="RLX97" s="35"/>
      <c r="RLY97" s="26"/>
      <c r="RLZ97" s="25"/>
      <c r="RMA97" s="25"/>
      <c r="RMC97" s="15"/>
      <c r="RMD97" s="32"/>
      <c r="RME97" s="33"/>
      <c r="RMF97" s="34"/>
      <c r="RMG97" s="28"/>
      <c r="RMH97" s="28"/>
      <c r="RMI97" s="35"/>
      <c r="RMJ97" s="36"/>
      <c r="RMK97" s="35"/>
      <c r="RML97" s="35"/>
      <c r="RMM97" s="35"/>
      <c r="RMN97" s="35"/>
      <c r="RMO97" s="35"/>
      <c r="RMP97" s="21"/>
      <c r="RMQ97" s="35"/>
      <c r="RMR97" s="38"/>
      <c r="RMS97" s="35"/>
      <c r="RMT97" s="35"/>
      <c r="RMU97" s="35"/>
      <c r="RMV97" s="35"/>
      <c r="RMW97" s="42"/>
      <c r="RMX97" s="52"/>
      <c r="RMY97" s="48"/>
      <c r="RMZ97" s="35"/>
      <c r="RNA97" s="26"/>
      <c r="RNB97" s="25"/>
      <c r="RNC97" s="25"/>
      <c r="RNE97" s="15"/>
      <c r="RNF97" s="32"/>
      <c r="RNG97" s="33"/>
      <c r="RNH97" s="34"/>
      <c r="RNI97" s="28"/>
      <c r="RNJ97" s="28"/>
      <c r="RNK97" s="35"/>
      <c r="RNL97" s="36"/>
      <c r="RNM97" s="35"/>
      <c r="RNN97" s="35"/>
      <c r="RNO97" s="35"/>
      <c r="RNP97" s="35"/>
      <c r="RNQ97" s="35"/>
      <c r="RNR97" s="21"/>
      <c r="RNS97" s="35"/>
      <c r="RNT97" s="38"/>
      <c r="RNU97" s="35"/>
      <c r="RNV97" s="35"/>
      <c r="RNW97" s="35"/>
      <c r="RNX97" s="35"/>
      <c r="RNY97" s="42"/>
      <c r="RNZ97" s="52"/>
      <c r="ROA97" s="48"/>
      <c r="ROB97" s="35"/>
      <c r="ROC97" s="26"/>
      <c r="ROD97" s="25"/>
      <c r="ROE97" s="25"/>
      <c r="ROG97" s="15"/>
      <c r="ROH97" s="32"/>
      <c r="ROI97" s="33"/>
      <c r="ROJ97" s="34"/>
      <c r="ROK97" s="28"/>
      <c r="ROL97" s="28"/>
      <c r="ROM97" s="35"/>
      <c r="RON97" s="36"/>
      <c r="ROO97" s="35"/>
      <c r="ROP97" s="35"/>
      <c r="ROQ97" s="35"/>
      <c r="ROR97" s="35"/>
      <c r="ROS97" s="35"/>
      <c r="ROT97" s="21"/>
      <c r="ROU97" s="35"/>
      <c r="ROV97" s="38"/>
      <c r="ROW97" s="35"/>
      <c r="ROX97" s="35"/>
      <c r="ROY97" s="35"/>
      <c r="ROZ97" s="35"/>
      <c r="RPA97" s="42"/>
      <c r="RPB97" s="52"/>
      <c r="RPC97" s="48"/>
      <c r="RPD97" s="35"/>
      <c r="RPE97" s="26"/>
      <c r="RPF97" s="25"/>
      <c r="RPG97" s="25"/>
      <c r="RPI97" s="15"/>
      <c r="RPJ97" s="32"/>
      <c r="RPK97" s="33"/>
      <c r="RPL97" s="34"/>
      <c r="RPM97" s="28"/>
      <c r="RPN97" s="28"/>
      <c r="RPO97" s="35"/>
      <c r="RPP97" s="36"/>
      <c r="RPQ97" s="35"/>
      <c r="RPR97" s="35"/>
      <c r="RPS97" s="35"/>
      <c r="RPT97" s="35"/>
      <c r="RPU97" s="35"/>
      <c r="RPV97" s="21"/>
      <c r="RPW97" s="35"/>
      <c r="RPX97" s="38"/>
      <c r="RPY97" s="35"/>
      <c r="RPZ97" s="35"/>
      <c r="RQA97" s="35"/>
      <c r="RQB97" s="35"/>
      <c r="RQC97" s="42"/>
      <c r="RQD97" s="52"/>
      <c r="RQE97" s="48"/>
      <c r="RQF97" s="35"/>
      <c r="RQG97" s="26"/>
      <c r="RQH97" s="25"/>
      <c r="RQI97" s="25"/>
      <c r="RQK97" s="15"/>
      <c r="RQL97" s="32"/>
      <c r="RQM97" s="33"/>
      <c r="RQN97" s="34"/>
      <c r="RQO97" s="28"/>
      <c r="RQP97" s="28"/>
      <c r="RQQ97" s="35"/>
      <c r="RQR97" s="36"/>
      <c r="RQS97" s="35"/>
      <c r="RQT97" s="35"/>
      <c r="RQU97" s="35"/>
      <c r="RQV97" s="35"/>
      <c r="RQW97" s="35"/>
      <c r="RQX97" s="21"/>
      <c r="RQY97" s="35"/>
      <c r="RQZ97" s="38"/>
      <c r="RRA97" s="35"/>
      <c r="RRB97" s="35"/>
      <c r="RRC97" s="35"/>
      <c r="RRD97" s="35"/>
      <c r="RRE97" s="42"/>
      <c r="RRF97" s="52"/>
      <c r="RRG97" s="48"/>
      <c r="RRH97" s="35"/>
      <c r="RRI97" s="26"/>
      <c r="RRJ97" s="25"/>
      <c r="RRK97" s="25"/>
      <c r="RRM97" s="15"/>
      <c r="RRN97" s="32"/>
      <c r="RRO97" s="33"/>
      <c r="RRP97" s="34"/>
      <c r="RRQ97" s="28"/>
      <c r="RRR97" s="28"/>
      <c r="RRS97" s="35"/>
      <c r="RRT97" s="36"/>
      <c r="RRU97" s="35"/>
      <c r="RRV97" s="35"/>
      <c r="RRW97" s="35"/>
      <c r="RRX97" s="35"/>
      <c r="RRY97" s="35"/>
      <c r="RRZ97" s="21"/>
      <c r="RSA97" s="35"/>
      <c r="RSB97" s="38"/>
      <c r="RSC97" s="35"/>
      <c r="RSD97" s="35"/>
      <c r="RSE97" s="35"/>
      <c r="RSF97" s="35"/>
      <c r="RSG97" s="42"/>
      <c r="RSH97" s="52"/>
      <c r="RSI97" s="48"/>
      <c r="RSJ97" s="35"/>
      <c r="RSK97" s="26"/>
      <c r="RSL97" s="25"/>
      <c r="RSM97" s="25"/>
      <c r="RSO97" s="15"/>
      <c r="RSP97" s="32"/>
      <c r="RSQ97" s="33"/>
      <c r="RSR97" s="34"/>
      <c r="RSS97" s="28"/>
      <c r="RST97" s="28"/>
      <c r="RSU97" s="35"/>
      <c r="RSV97" s="36"/>
      <c r="RSW97" s="35"/>
      <c r="RSX97" s="35"/>
      <c r="RSY97" s="35"/>
      <c r="RSZ97" s="35"/>
      <c r="RTA97" s="35"/>
      <c r="RTB97" s="21"/>
      <c r="RTC97" s="35"/>
      <c r="RTD97" s="38"/>
      <c r="RTE97" s="35"/>
      <c r="RTF97" s="35"/>
      <c r="RTG97" s="35"/>
      <c r="RTH97" s="35"/>
      <c r="RTI97" s="42"/>
      <c r="RTJ97" s="52"/>
      <c r="RTK97" s="48"/>
      <c r="RTL97" s="35"/>
      <c r="RTM97" s="26"/>
      <c r="RTN97" s="25"/>
      <c r="RTO97" s="25"/>
      <c r="RTQ97" s="15"/>
      <c r="RTR97" s="32"/>
      <c r="RTS97" s="33"/>
      <c r="RTT97" s="34"/>
      <c r="RTU97" s="28"/>
      <c r="RTV97" s="28"/>
      <c r="RTW97" s="35"/>
      <c r="RTX97" s="36"/>
      <c r="RTY97" s="35"/>
      <c r="RTZ97" s="35"/>
      <c r="RUA97" s="35"/>
      <c r="RUB97" s="35"/>
      <c r="RUC97" s="35"/>
      <c r="RUD97" s="21"/>
      <c r="RUE97" s="35"/>
      <c r="RUF97" s="38"/>
      <c r="RUG97" s="35"/>
      <c r="RUH97" s="35"/>
      <c r="RUI97" s="35"/>
      <c r="RUJ97" s="35"/>
      <c r="RUK97" s="42"/>
      <c r="RUL97" s="52"/>
      <c r="RUM97" s="48"/>
      <c r="RUN97" s="35"/>
      <c r="RUO97" s="26"/>
      <c r="RUP97" s="25"/>
      <c r="RUQ97" s="25"/>
      <c r="RUS97" s="15"/>
      <c r="RUT97" s="32"/>
      <c r="RUU97" s="33"/>
      <c r="RUV97" s="34"/>
      <c r="RUW97" s="28"/>
      <c r="RUX97" s="28"/>
      <c r="RUY97" s="35"/>
      <c r="RUZ97" s="36"/>
      <c r="RVA97" s="35"/>
      <c r="RVB97" s="35"/>
      <c r="RVC97" s="35"/>
      <c r="RVD97" s="35"/>
      <c r="RVE97" s="35"/>
      <c r="RVF97" s="21"/>
      <c r="RVG97" s="35"/>
      <c r="RVH97" s="38"/>
      <c r="RVI97" s="35"/>
      <c r="RVJ97" s="35"/>
      <c r="RVK97" s="35"/>
      <c r="RVL97" s="35"/>
      <c r="RVM97" s="42"/>
      <c r="RVN97" s="52"/>
      <c r="RVO97" s="48"/>
      <c r="RVP97" s="35"/>
      <c r="RVQ97" s="26"/>
      <c r="RVR97" s="25"/>
      <c r="RVS97" s="25"/>
      <c r="RVU97" s="15"/>
      <c r="RVV97" s="32"/>
      <c r="RVW97" s="33"/>
      <c r="RVX97" s="34"/>
      <c r="RVY97" s="28"/>
      <c r="RVZ97" s="28"/>
      <c r="RWA97" s="35"/>
      <c r="RWB97" s="36"/>
      <c r="RWC97" s="35"/>
      <c r="RWD97" s="35"/>
      <c r="RWE97" s="35"/>
      <c r="RWF97" s="35"/>
      <c r="RWG97" s="35"/>
      <c r="RWH97" s="21"/>
      <c r="RWI97" s="35"/>
      <c r="RWJ97" s="38"/>
      <c r="RWK97" s="35"/>
      <c r="RWL97" s="35"/>
      <c r="RWM97" s="35"/>
      <c r="RWN97" s="35"/>
      <c r="RWO97" s="42"/>
      <c r="RWP97" s="52"/>
      <c r="RWQ97" s="48"/>
      <c r="RWR97" s="35"/>
      <c r="RWS97" s="26"/>
      <c r="RWT97" s="25"/>
      <c r="RWU97" s="25"/>
      <c r="RWW97" s="15"/>
      <c r="RWX97" s="32"/>
      <c r="RWY97" s="33"/>
      <c r="RWZ97" s="34"/>
      <c r="RXA97" s="28"/>
      <c r="RXB97" s="28"/>
      <c r="RXC97" s="35"/>
      <c r="RXD97" s="36"/>
      <c r="RXE97" s="35"/>
      <c r="RXF97" s="35"/>
      <c r="RXG97" s="35"/>
      <c r="RXH97" s="35"/>
      <c r="RXI97" s="35"/>
      <c r="RXJ97" s="21"/>
      <c r="RXK97" s="35"/>
      <c r="RXL97" s="38"/>
      <c r="RXM97" s="35"/>
      <c r="RXN97" s="35"/>
      <c r="RXO97" s="35"/>
      <c r="RXP97" s="35"/>
      <c r="RXQ97" s="42"/>
      <c r="RXR97" s="52"/>
      <c r="RXS97" s="48"/>
      <c r="RXT97" s="35"/>
      <c r="RXU97" s="26"/>
      <c r="RXV97" s="25"/>
      <c r="RXW97" s="25"/>
      <c r="RXY97" s="15"/>
      <c r="RXZ97" s="32"/>
      <c r="RYA97" s="33"/>
      <c r="RYB97" s="34"/>
      <c r="RYC97" s="28"/>
      <c r="RYD97" s="28"/>
      <c r="RYE97" s="35"/>
      <c r="RYF97" s="36"/>
      <c r="RYG97" s="35"/>
      <c r="RYH97" s="35"/>
      <c r="RYI97" s="35"/>
      <c r="RYJ97" s="35"/>
      <c r="RYK97" s="35"/>
      <c r="RYL97" s="21"/>
      <c r="RYM97" s="35"/>
      <c r="RYN97" s="38"/>
      <c r="RYO97" s="35"/>
      <c r="RYP97" s="35"/>
      <c r="RYQ97" s="35"/>
      <c r="RYR97" s="35"/>
      <c r="RYS97" s="42"/>
      <c r="RYT97" s="52"/>
      <c r="RYU97" s="48"/>
      <c r="RYV97" s="35"/>
      <c r="RYW97" s="26"/>
      <c r="RYX97" s="25"/>
      <c r="RYY97" s="25"/>
      <c r="RZA97" s="15"/>
      <c r="RZB97" s="32"/>
      <c r="RZC97" s="33"/>
      <c r="RZD97" s="34"/>
      <c r="RZE97" s="28"/>
      <c r="RZF97" s="28"/>
      <c r="RZG97" s="35"/>
      <c r="RZH97" s="36"/>
      <c r="RZI97" s="35"/>
      <c r="RZJ97" s="35"/>
      <c r="RZK97" s="35"/>
      <c r="RZL97" s="35"/>
      <c r="RZM97" s="35"/>
      <c r="RZN97" s="21"/>
      <c r="RZO97" s="35"/>
      <c r="RZP97" s="38"/>
      <c r="RZQ97" s="35"/>
      <c r="RZR97" s="35"/>
      <c r="RZS97" s="35"/>
      <c r="RZT97" s="35"/>
      <c r="RZU97" s="42"/>
      <c r="RZV97" s="52"/>
      <c r="RZW97" s="48"/>
      <c r="RZX97" s="35"/>
      <c r="RZY97" s="26"/>
      <c r="RZZ97" s="25"/>
      <c r="SAA97" s="25"/>
      <c r="SAC97" s="15"/>
      <c r="SAD97" s="32"/>
      <c r="SAE97" s="33"/>
      <c r="SAF97" s="34"/>
      <c r="SAG97" s="28"/>
      <c r="SAH97" s="28"/>
      <c r="SAI97" s="35"/>
      <c r="SAJ97" s="36"/>
      <c r="SAK97" s="35"/>
      <c r="SAL97" s="35"/>
      <c r="SAM97" s="35"/>
      <c r="SAN97" s="35"/>
      <c r="SAO97" s="35"/>
      <c r="SAP97" s="21"/>
      <c r="SAQ97" s="35"/>
      <c r="SAR97" s="38"/>
      <c r="SAS97" s="35"/>
      <c r="SAT97" s="35"/>
      <c r="SAU97" s="35"/>
      <c r="SAV97" s="35"/>
      <c r="SAW97" s="42"/>
      <c r="SAX97" s="52"/>
      <c r="SAY97" s="48"/>
      <c r="SAZ97" s="35"/>
      <c r="SBA97" s="26"/>
      <c r="SBB97" s="25"/>
      <c r="SBC97" s="25"/>
      <c r="SBE97" s="15"/>
      <c r="SBF97" s="32"/>
      <c r="SBG97" s="33"/>
      <c r="SBH97" s="34"/>
      <c r="SBI97" s="28"/>
      <c r="SBJ97" s="28"/>
      <c r="SBK97" s="35"/>
      <c r="SBL97" s="36"/>
      <c r="SBM97" s="35"/>
      <c r="SBN97" s="35"/>
      <c r="SBO97" s="35"/>
      <c r="SBP97" s="35"/>
      <c r="SBQ97" s="35"/>
      <c r="SBR97" s="21"/>
      <c r="SBS97" s="35"/>
      <c r="SBT97" s="38"/>
      <c r="SBU97" s="35"/>
      <c r="SBV97" s="35"/>
      <c r="SBW97" s="35"/>
      <c r="SBX97" s="35"/>
      <c r="SBY97" s="42"/>
      <c r="SBZ97" s="52"/>
      <c r="SCA97" s="48"/>
      <c r="SCB97" s="35"/>
      <c r="SCC97" s="26"/>
      <c r="SCD97" s="25"/>
      <c r="SCE97" s="25"/>
      <c r="SCG97" s="15"/>
      <c r="SCH97" s="32"/>
      <c r="SCI97" s="33"/>
      <c r="SCJ97" s="34"/>
      <c r="SCK97" s="28"/>
      <c r="SCL97" s="28"/>
      <c r="SCM97" s="35"/>
      <c r="SCN97" s="36"/>
      <c r="SCO97" s="35"/>
      <c r="SCP97" s="35"/>
      <c r="SCQ97" s="35"/>
      <c r="SCR97" s="35"/>
      <c r="SCS97" s="35"/>
      <c r="SCT97" s="21"/>
      <c r="SCU97" s="35"/>
      <c r="SCV97" s="38"/>
      <c r="SCW97" s="35"/>
      <c r="SCX97" s="35"/>
      <c r="SCY97" s="35"/>
      <c r="SCZ97" s="35"/>
      <c r="SDA97" s="42"/>
      <c r="SDB97" s="52"/>
      <c r="SDC97" s="48"/>
      <c r="SDD97" s="35"/>
      <c r="SDE97" s="26"/>
      <c r="SDF97" s="25"/>
      <c r="SDG97" s="25"/>
      <c r="SDI97" s="15"/>
      <c r="SDJ97" s="32"/>
      <c r="SDK97" s="33"/>
      <c r="SDL97" s="34"/>
      <c r="SDM97" s="28"/>
      <c r="SDN97" s="28"/>
      <c r="SDO97" s="35"/>
      <c r="SDP97" s="36"/>
      <c r="SDQ97" s="35"/>
      <c r="SDR97" s="35"/>
      <c r="SDS97" s="35"/>
      <c r="SDT97" s="35"/>
      <c r="SDU97" s="35"/>
      <c r="SDV97" s="21"/>
      <c r="SDW97" s="35"/>
      <c r="SDX97" s="38"/>
      <c r="SDY97" s="35"/>
      <c r="SDZ97" s="35"/>
      <c r="SEA97" s="35"/>
      <c r="SEB97" s="35"/>
      <c r="SEC97" s="42"/>
      <c r="SED97" s="52"/>
      <c r="SEE97" s="48"/>
      <c r="SEF97" s="35"/>
      <c r="SEG97" s="26"/>
      <c r="SEH97" s="25"/>
      <c r="SEI97" s="25"/>
      <c r="SEK97" s="15"/>
      <c r="SEL97" s="32"/>
      <c r="SEM97" s="33"/>
      <c r="SEN97" s="34"/>
      <c r="SEO97" s="28"/>
      <c r="SEP97" s="28"/>
      <c r="SEQ97" s="35"/>
      <c r="SER97" s="36"/>
      <c r="SES97" s="35"/>
      <c r="SET97" s="35"/>
      <c r="SEU97" s="35"/>
      <c r="SEV97" s="35"/>
      <c r="SEW97" s="35"/>
      <c r="SEX97" s="21"/>
      <c r="SEY97" s="35"/>
      <c r="SEZ97" s="38"/>
      <c r="SFA97" s="35"/>
      <c r="SFB97" s="35"/>
      <c r="SFC97" s="35"/>
      <c r="SFD97" s="35"/>
      <c r="SFE97" s="42"/>
      <c r="SFF97" s="52"/>
      <c r="SFG97" s="48"/>
      <c r="SFH97" s="35"/>
      <c r="SFI97" s="26"/>
      <c r="SFJ97" s="25"/>
      <c r="SFK97" s="25"/>
      <c r="SFM97" s="15"/>
      <c r="SFN97" s="32"/>
      <c r="SFO97" s="33"/>
      <c r="SFP97" s="34"/>
      <c r="SFQ97" s="28"/>
      <c r="SFR97" s="28"/>
      <c r="SFS97" s="35"/>
      <c r="SFT97" s="36"/>
      <c r="SFU97" s="35"/>
      <c r="SFV97" s="35"/>
      <c r="SFW97" s="35"/>
      <c r="SFX97" s="35"/>
      <c r="SFY97" s="35"/>
      <c r="SFZ97" s="21"/>
      <c r="SGA97" s="35"/>
      <c r="SGB97" s="38"/>
      <c r="SGC97" s="35"/>
      <c r="SGD97" s="35"/>
      <c r="SGE97" s="35"/>
      <c r="SGF97" s="35"/>
      <c r="SGG97" s="42"/>
      <c r="SGH97" s="52"/>
      <c r="SGI97" s="48"/>
      <c r="SGJ97" s="35"/>
      <c r="SGK97" s="26"/>
      <c r="SGL97" s="25"/>
      <c r="SGM97" s="25"/>
      <c r="SGO97" s="15"/>
      <c r="SGP97" s="32"/>
      <c r="SGQ97" s="33"/>
      <c r="SGR97" s="34"/>
      <c r="SGS97" s="28"/>
      <c r="SGT97" s="28"/>
      <c r="SGU97" s="35"/>
      <c r="SGV97" s="36"/>
      <c r="SGW97" s="35"/>
      <c r="SGX97" s="35"/>
      <c r="SGY97" s="35"/>
      <c r="SGZ97" s="35"/>
      <c r="SHA97" s="35"/>
      <c r="SHB97" s="21"/>
      <c r="SHC97" s="35"/>
      <c r="SHD97" s="38"/>
      <c r="SHE97" s="35"/>
      <c r="SHF97" s="35"/>
      <c r="SHG97" s="35"/>
      <c r="SHH97" s="35"/>
      <c r="SHI97" s="42"/>
      <c r="SHJ97" s="52"/>
      <c r="SHK97" s="48"/>
      <c r="SHL97" s="35"/>
      <c r="SHM97" s="26"/>
      <c r="SHN97" s="25"/>
      <c r="SHO97" s="25"/>
      <c r="SHQ97" s="15"/>
      <c r="SHR97" s="32"/>
      <c r="SHS97" s="33"/>
      <c r="SHT97" s="34"/>
      <c r="SHU97" s="28"/>
      <c r="SHV97" s="28"/>
      <c r="SHW97" s="35"/>
      <c r="SHX97" s="36"/>
      <c r="SHY97" s="35"/>
      <c r="SHZ97" s="35"/>
      <c r="SIA97" s="35"/>
      <c r="SIB97" s="35"/>
      <c r="SIC97" s="35"/>
      <c r="SID97" s="21"/>
      <c r="SIE97" s="35"/>
      <c r="SIF97" s="38"/>
      <c r="SIG97" s="35"/>
      <c r="SIH97" s="35"/>
      <c r="SII97" s="35"/>
      <c r="SIJ97" s="35"/>
      <c r="SIK97" s="42"/>
      <c r="SIL97" s="52"/>
      <c r="SIM97" s="48"/>
      <c r="SIN97" s="35"/>
      <c r="SIO97" s="26"/>
      <c r="SIP97" s="25"/>
      <c r="SIQ97" s="25"/>
      <c r="SIS97" s="15"/>
      <c r="SIT97" s="32"/>
      <c r="SIU97" s="33"/>
      <c r="SIV97" s="34"/>
      <c r="SIW97" s="28"/>
      <c r="SIX97" s="28"/>
      <c r="SIY97" s="35"/>
      <c r="SIZ97" s="36"/>
      <c r="SJA97" s="35"/>
      <c r="SJB97" s="35"/>
      <c r="SJC97" s="35"/>
      <c r="SJD97" s="35"/>
      <c r="SJE97" s="35"/>
      <c r="SJF97" s="21"/>
      <c r="SJG97" s="35"/>
      <c r="SJH97" s="38"/>
      <c r="SJI97" s="35"/>
      <c r="SJJ97" s="35"/>
      <c r="SJK97" s="35"/>
      <c r="SJL97" s="35"/>
      <c r="SJM97" s="42"/>
      <c r="SJN97" s="52"/>
      <c r="SJO97" s="48"/>
      <c r="SJP97" s="35"/>
      <c r="SJQ97" s="26"/>
      <c r="SJR97" s="25"/>
      <c r="SJS97" s="25"/>
      <c r="SJU97" s="15"/>
      <c r="SJV97" s="32"/>
      <c r="SJW97" s="33"/>
      <c r="SJX97" s="34"/>
      <c r="SJY97" s="28"/>
      <c r="SJZ97" s="28"/>
      <c r="SKA97" s="35"/>
      <c r="SKB97" s="36"/>
      <c r="SKC97" s="35"/>
      <c r="SKD97" s="35"/>
      <c r="SKE97" s="35"/>
      <c r="SKF97" s="35"/>
      <c r="SKG97" s="35"/>
      <c r="SKH97" s="21"/>
      <c r="SKI97" s="35"/>
      <c r="SKJ97" s="38"/>
      <c r="SKK97" s="35"/>
      <c r="SKL97" s="35"/>
      <c r="SKM97" s="35"/>
      <c r="SKN97" s="35"/>
      <c r="SKO97" s="42"/>
      <c r="SKP97" s="52"/>
      <c r="SKQ97" s="48"/>
      <c r="SKR97" s="35"/>
      <c r="SKS97" s="26"/>
      <c r="SKT97" s="25"/>
      <c r="SKU97" s="25"/>
      <c r="SKW97" s="15"/>
      <c r="SKX97" s="32"/>
      <c r="SKY97" s="33"/>
      <c r="SKZ97" s="34"/>
      <c r="SLA97" s="28"/>
      <c r="SLB97" s="28"/>
      <c r="SLC97" s="35"/>
      <c r="SLD97" s="36"/>
      <c r="SLE97" s="35"/>
      <c r="SLF97" s="35"/>
      <c r="SLG97" s="35"/>
      <c r="SLH97" s="35"/>
      <c r="SLI97" s="35"/>
      <c r="SLJ97" s="21"/>
      <c r="SLK97" s="35"/>
      <c r="SLL97" s="38"/>
      <c r="SLM97" s="35"/>
      <c r="SLN97" s="35"/>
      <c r="SLO97" s="35"/>
      <c r="SLP97" s="35"/>
      <c r="SLQ97" s="42"/>
      <c r="SLR97" s="52"/>
      <c r="SLS97" s="48"/>
      <c r="SLT97" s="35"/>
      <c r="SLU97" s="26"/>
      <c r="SLV97" s="25"/>
      <c r="SLW97" s="25"/>
      <c r="SLY97" s="15"/>
      <c r="SLZ97" s="32"/>
      <c r="SMA97" s="33"/>
      <c r="SMB97" s="34"/>
      <c r="SMC97" s="28"/>
      <c r="SMD97" s="28"/>
      <c r="SME97" s="35"/>
      <c r="SMF97" s="36"/>
      <c r="SMG97" s="35"/>
      <c r="SMH97" s="35"/>
      <c r="SMI97" s="35"/>
      <c r="SMJ97" s="35"/>
      <c r="SMK97" s="35"/>
      <c r="SML97" s="21"/>
      <c r="SMM97" s="35"/>
      <c r="SMN97" s="38"/>
      <c r="SMO97" s="35"/>
      <c r="SMP97" s="35"/>
      <c r="SMQ97" s="35"/>
      <c r="SMR97" s="35"/>
      <c r="SMS97" s="42"/>
      <c r="SMT97" s="52"/>
      <c r="SMU97" s="48"/>
      <c r="SMV97" s="35"/>
      <c r="SMW97" s="26"/>
      <c r="SMX97" s="25"/>
      <c r="SMY97" s="25"/>
      <c r="SNA97" s="15"/>
      <c r="SNB97" s="32"/>
      <c r="SNC97" s="33"/>
      <c r="SND97" s="34"/>
      <c r="SNE97" s="28"/>
      <c r="SNF97" s="28"/>
      <c r="SNG97" s="35"/>
      <c r="SNH97" s="36"/>
      <c r="SNI97" s="35"/>
      <c r="SNJ97" s="35"/>
      <c r="SNK97" s="35"/>
      <c r="SNL97" s="35"/>
      <c r="SNM97" s="35"/>
      <c r="SNN97" s="21"/>
      <c r="SNO97" s="35"/>
      <c r="SNP97" s="38"/>
      <c r="SNQ97" s="35"/>
      <c r="SNR97" s="35"/>
      <c r="SNS97" s="35"/>
      <c r="SNT97" s="35"/>
      <c r="SNU97" s="42"/>
      <c r="SNV97" s="52"/>
      <c r="SNW97" s="48"/>
      <c r="SNX97" s="35"/>
      <c r="SNY97" s="26"/>
      <c r="SNZ97" s="25"/>
      <c r="SOA97" s="25"/>
      <c r="SOC97" s="15"/>
      <c r="SOD97" s="32"/>
      <c r="SOE97" s="33"/>
      <c r="SOF97" s="34"/>
      <c r="SOG97" s="28"/>
      <c r="SOH97" s="28"/>
      <c r="SOI97" s="35"/>
      <c r="SOJ97" s="36"/>
      <c r="SOK97" s="35"/>
      <c r="SOL97" s="35"/>
      <c r="SOM97" s="35"/>
      <c r="SON97" s="35"/>
      <c r="SOO97" s="35"/>
      <c r="SOP97" s="21"/>
      <c r="SOQ97" s="35"/>
      <c r="SOR97" s="38"/>
      <c r="SOS97" s="35"/>
      <c r="SOT97" s="35"/>
      <c r="SOU97" s="35"/>
      <c r="SOV97" s="35"/>
      <c r="SOW97" s="42"/>
      <c r="SOX97" s="52"/>
      <c r="SOY97" s="48"/>
      <c r="SOZ97" s="35"/>
      <c r="SPA97" s="26"/>
      <c r="SPB97" s="25"/>
      <c r="SPC97" s="25"/>
      <c r="SPE97" s="15"/>
      <c r="SPF97" s="32"/>
      <c r="SPG97" s="33"/>
      <c r="SPH97" s="34"/>
      <c r="SPI97" s="28"/>
      <c r="SPJ97" s="28"/>
      <c r="SPK97" s="35"/>
      <c r="SPL97" s="36"/>
      <c r="SPM97" s="35"/>
      <c r="SPN97" s="35"/>
      <c r="SPO97" s="35"/>
      <c r="SPP97" s="35"/>
      <c r="SPQ97" s="35"/>
      <c r="SPR97" s="21"/>
      <c r="SPS97" s="35"/>
      <c r="SPT97" s="38"/>
      <c r="SPU97" s="35"/>
      <c r="SPV97" s="35"/>
      <c r="SPW97" s="35"/>
      <c r="SPX97" s="35"/>
      <c r="SPY97" s="42"/>
      <c r="SPZ97" s="52"/>
      <c r="SQA97" s="48"/>
      <c r="SQB97" s="35"/>
      <c r="SQC97" s="26"/>
      <c r="SQD97" s="25"/>
      <c r="SQE97" s="25"/>
      <c r="SQG97" s="15"/>
      <c r="SQH97" s="32"/>
      <c r="SQI97" s="33"/>
      <c r="SQJ97" s="34"/>
      <c r="SQK97" s="28"/>
      <c r="SQL97" s="28"/>
      <c r="SQM97" s="35"/>
      <c r="SQN97" s="36"/>
      <c r="SQO97" s="35"/>
      <c r="SQP97" s="35"/>
      <c r="SQQ97" s="35"/>
      <c r="SQR97" s="35"/>
      <c r="SQS97" s="35"/>
      <c r="SQT97" s="21"/>
      <c r="SQU97" s="35"/>
      <c r="SQV97" s="38"/>
      <c r="SQW97" s="35"/>
      <c r="SQX97" s="35"/>
      <c r="SQY97" s="35"/>
      <c r="SQZ97" s="35"/>
      <c r="SRA97" s="42"/>
      <c r="SRB97" s="52"/>
      <c r="SRC97" s="48"/>
      <c r="SRD97" s="35"/>
      <c r="SRE97" s="26"/>
      <c r="SRF97" s="25"/>
      <c r="SRG97" s="25"/>
      <c r="SRI97" s="15"/>
      <c r="SRJ97" s="32"/>
      <c r="SRK97" s="33"/>
      <c r="SRL97" s="34"/>
      <c r="SRM97" s="28"/>
      <c r="SRN97" s="28"/>
      <c r="SRO97" s="35"/>
      <c r="SRP97" s="36"/>
      <c r="SRQ97" s="35"/>
      <c r="SRR97" s="35"/>
      <c r="SRS97" s="35"/>
      <c r="SRT97" s="35"/>
      <c r="SRU97" s="35"/>
      <c r="SRV97" s="21"/>
      <c r="SRW97" s="35"/>
      <c r="SRX97" s="38"/>
      <c r="SRY97" s="35"/>
      <c r="SRZ97" s="35"/>
      <c r="SSA97" s="35"/>
      <c r="SSB97" s="35"/>
      <c r="SSC97" s="42"/>
      <c r="SSD97" s="52"/>
      <c r="SSE97" s="48"/>
      <c r="SSF97" s="35"/>
      <c r="SSG97" s="26"/>
      <c r="SSH97" s="25"/>
      <c r="SSI97" s="25"/>
      <c r="SSK97" s="15"/>
      <c r="SSL97" s="32"/>
      <c r="SSM97" s="33"/>
      <c r="SSN97" s="34"/>
      <c r="SSO97" s="28"/>
      <c r="SSP97" s="28"/>
      <c r="SSQ97" s="35"/>
      <c r="SSR97" s="36"/>
      <c r="SSS97" s="35"/>
      <c r="SST97" s="35"/>
      <c r="SSU97" s="35"/>
      <c r="SSV97" s="35"/>
      <c r="SSW97" s="35"/>
      <c r="SSX97" s="21"/>
      <c r="SSY97" s="35"/>
      <c r="SSZ97" s="38"/>
      <c r="STA97" s="35"/>
      <c r="STB97" s="35"/>
      <c r="STC97" s="35"/>
      <c r="STD97" s="35"/>
      <c r="STE97" s="42"/>
      <c r="STF97" s="52"/>
      <c r="STG97" s="48"/>
      <c r="STH97" s="35"/>
      <c r="STI97" s="26"/>
      <c r="STJ97" s="25"/>
      <c r="STK97" s="25"/>
      <c r="STM97" s="15"/>
      <c r="STN97" s="32"/>
      <c r="STO97" s="33"/>
      <c r="STP97" s="34"/>
      <c r="STQ97" s="28"/>
      <c r="STR97" s="28"/>
      <c r="STS97" s="35"/>
      <c r="STT97" s="36"/>
      <c r="STU97" s="35"/>
      <c r="STV97" s="35"/>
      <c r="STW97" s="35"/>
      <c r="STX97" s="35"/>
      <c r="STY97" s="35"/>
      <c r="STZ97" s="21"/>
      <c r="SUA97" s="35"/>
      <c r="SUB97" s="38"/>
      <c r="SUC97" s="35"/>
      <c r="SUD97" s="35"/>
      <c r="SUE97" s="35"/>
      <c r="SUF97" s="35"/>
      <c r="SUG97" s="42"/>
      <c r="SUH97" s="52"/>
      <c r="SUI97" s="48"/>
      <c r="SUJ97" s="35"/>
      <c r="SUK97" s="26"/>
      <c r="SUL97" s="25"/>
      <c r="SUM97" s="25"/>
      <c r="SUO97" s="15"/>
      <c r="SUP97" s="32"/>
      <c r="SUQ97" s="33"/>
      <c r="SUR97" s="34"/>
      <c r="SUS97" s="28"/>
      <c r="SUT97" s="28"/>
      <c r="SUU97" s="35"/>
      <c r="SUV97" s="36"/>
      <c r="SUW97" s="35"/>
      <c r="SUX97" s="35"/>
      <c r="SUY97" s="35"/>
      <c r="SUZ97" s="35"/>
      <c r="SVA97" s="35"/>
      <c r="SVB97" s="21"/>
      <c r="SVC97" s="35"/>
      <c r="SVD97" s="38"/>
      <c r="SVE97" s="35"/>
      <c r="SVF97" s="35"/>
      <c r="SVG97" s="35"/>
      <c r="SVH97" s="35"/>
      <c r="SVI97" s="42"/>
      <c r="SVJ97" s="52"/>
      <c r="SVK97" s="48"/>
      <c r="SVL97" s="35"/>
      <c r="SVM97" s="26"/>
      <c r="SVN97" s="25"/>
      <c r="SVO97" s="25"/>
      <c r="SVQ97" s="15"/>
      <c r="SVR97" s="32"/>
      <c r="SVS97" s="33"/>
      <c r="SVT97" s="34"/>
      <c r="SVU97" s="28"/>
      <c r="SVV97" s="28"/>
      <c r="SVW97" s="35"/>
      <c r="SVX97" s="36"/>
      <c r="SVY97" s="35"/>
      <c r="SVZ97" s="35"/>
      <c r="SWA97" s="35"/>
      <c r="SWB97" s="35"/>
      <c r="SWC97" s="35"/>
      <c r="SWD97" s="21"/>
      <c r="SWE97" s="35"/>
      <c r="SWF97" s="38"/>
      <c r="SWG97" s="35"/>
      <c r="SWH97" s="35"/>
      <c r="SWI97" s="35"/>
      <c r="SWJ97" s="35"/>
      <c r="SWK97" s="42"/>
      <c r="SWL97" s="52"/>
      <c r="SWM97" s="48"/>
      <c r="SWN97" s="35"/>
      <c r="SWO97" s="26"/>
      <c r="SWP97" s="25"/>
      <c r="SWQ97" s="25"/>
      <c r="SWS97" s="15"/>
      <c r="SWT97" s="32"/>
      <c r="SWU97" s="33"/>
      <c r="SWV97" s="34"/>
      <c r="SWW97" s="28"/>
      <c r="SWX97" s="28"/>
      <c r="SWY97" s="35"/>
      <c r="SWZ97" s="36"/>
      <c r="SXA97" s="35"/>
      <c r="SXB97" s="35"/>
      <c r="SXC97" s="35"/>
      <c r="SXD97" s="35"/>
      <c r="SXE97" s="35"/>
      <c r="SXF97" s="21"/>
      <c r="SXG97" s="35"/>
      <c r="SXH97" s="38"/>
      <c r="SXI97" s="35"/>
      <c r="SXJ97" s="35"/>
      <c r="SXK97" s="35"/>
      <c r="SXL97" s="35"/>
      <c r="SXM97" s="42"/>
      <c r="SXN97" s="52"/>
      <c r="SXO97" s="48"/>
      <c r="SXP97" s="35"/>
      <c r="SXQ97" s="26"/>
      <c r="SXR97" s="25"/>
      <c r="SXS97" s="25"/>
      <c r="SXU97" s="15"/>
      <c r="SXV97" s="32"/>
      <c r="SXW97" s="33"/>
      <c r="SXX97" s="34"/>
      <c r="SXY97" s="28"/>
      <c r="SXZ97" s="28"/>
      <c r="SYA97" s="35"/>
      <c r="SYB97" s="36"/>
      <c r="SYC97" s="35"/>
      <c r="SYD97" s="35"/>
      <c r="SYE97" s="35"/>
      <c r="SYF97" s="35"/>
      <c r="SYG97" s="35"/>
      <c r="SYH97" s="21"/>
      <c r="SYI97" s="35"/>
      <c r="SYJ97" s="38"/>
      <c r="SYK97" s="35"/>
      <c r="SYL97" s="35"/>
      <c r="SYM97" s="35"/>
      <c r="SYN97" s="35"/>
      <c r="SYO97" s="42"/>
      <c r="SYP97" s="52"/>
      <c r="SYQ97" s="48"/>
      <c r="SYR97" s="35"/>
      <c r="SYS97" s="26"/>
      <c r="SYT97" s="25"/>
      <c r="SYU97" s="25"/>
      <c r="SYW97" s="15"/>
      <c r="SYX97" s="32"/>
      <c r="SYY97" s="33"/>
      <c r="SYZ97" s="34"/>
      <c r="SZA97" s="28"/>
      <c r="SZB97" s="28"/>
      <c r="SZC97" s="35"/>
      <c r="SZD97" s="36"/>
      <c r="SZE97" s="35"/>
      <c r="SZF97" s="35"/>
      <c r="SZG97" s="35"/>
      <c r="SZH97" s="35"/>
      <c r="SZI97" s="35"/>
      <c r="SZJ97" s="21"/>
      <c r="SZK97" s="35"/>
      <c r="SZL97" s="38"/>
      <c r="SZM97" s="35"/>
      <c r="SZN97" s="35"/>
      <c r="SZO97" s="35"/>
      <c r="SZP97" s="35"/>
      <c r="SZQ97" s="42"/>
      <c r="SZR97" s="52"/>
      <c r="SZS97" s="48"/>
      <c r="SZT97" s="35"/>
      <c r="SZU97" s="26"/>
      <c r="SZV97" s="25"/>
      <c r="SZW97" s="25"/>
      <c r="SZY97" s="15"/>
      <c r="SZZ97" s="32"/>
      <c r="TAA97" s="33"/>
      <c r="TAB97" s="34"/>
      <c r="TAC97" s="28"/>
      <c r="TAD97" s="28"/>
      <c r="TAE97" s="35"/>
      <c r="TAF97" s="36"/>
      <c r="TAG97" s="35"/>
      <c r="TAH97" s="35"/>
      <c r="TAI97" s="35"/>
      <c r="TAJ97" s="35"/>
      <c r="TAK97" s="35"/>
      <c r="TAL97" s="21"/>
      <c r="TAM97" s="35"/>
      <c r="TAN97" s="38"/>
      <c r="TAO97" s="35"/>
      <c r="TAP97" s="35"/>
      <c r="TAQ97" s="35"/>
      <c r="TAR97" s="35"/>
      <c r="TAS97" s="42"/>
      <c r="TAT97" s="52"/>
      <c r="TAU97" s="48"/>
      <c r="TAV97" s="35"/>
      <c r="TAW97" s="26"/>
      <c r="TAX97" s="25"/>
      <c r="TAY97" s="25"/>
      <c r="TBA97" s="15"/>
      <c r="TBB97" s="32"/>
      <c r="TBC97" s="33"/>
      <c r="TBD97" s="34"/>
      <c r="TBE97" s="28"/>
      <c r="TBF97" s="28"/>
      <c r="TBG97" s="35"/>
      <c r="TBH97" s="36"/>
      <c r="TBI97" s="35"/>
      <c r="TBJ97" s="35"/>
      <c r="TBK97" s="35"/>
      <c r="TBL97" s="35"/>
      <c r="TBM97" s="35"/>
      <c r="TBN97" s="21"/>
      <c r="TBO97" s="35"/>
      <c r="TBP97" s="38"/>
      <c r="TBQ97" s="35"/>
      <c r="TBR97" s="35"/>
      <c r="TBS97" s="35"/>
      <c r="TBT97" s="35"/>
      <c r="TBU97" s="42"/>
      <c r="TBV97" s="52"/>
      <c r="TBW97" s="48"/>
      <c r="TBX97" s="35"/>
      <c r="TBY97" s="26"/>
      <c r="TBZ97" s="25"/>
      <c r="TCA97" s="25"/>
      <c r="TCC97" s="15"/>
      <c r="TCD97" s="32"/>
      <c r="TCE97" s="33"/>
      <c r="TCF97" s="34"/>
      <c r="TCG97" s="28"/>
      <c r="TCH97" s="28"/>
      <c r="TCI97" s="35"/>
      <c r="TCJ97" s="36"/>
      <c r="TCK97" s="35"/>
      <c r="TCL97" s="35"/>
      <c r="TCM97" s="35"/>
      <c r="TCN97" s="35"/>
      <c r="TCO97" s="35"/>
      <c r="TCP97" s="21"/>
      <c r="TCQ97" s="35"/>
      <c r="TCR97" s="38"/>
      <c r="TCS97" s="35"/>
      <c r="TCT97" s="35"/>
      <c r="TCU97" s="35"/>
      <c r="TCV97" s="35"/>
      <c r="TCW97" s="42"/>
      <c r="TCX97" s="52"/>
      <c r="TCY97" s="48"/>
      <c r="TCZ97" s="35"/>
      <c r="TDA97" s="26"/>
      <c r="TDB97" s="25"/>
      <c r="TDC97" s="25"/>
      <c r="TDE97" s="15"/>
      <c r="TDF97" s="32"/>
      <c r="TDG97" s="33"/>
      <c r="TDH97" s="34"/>
      <c r="TDI97" s="28"/>
      <c r="TDJ97" s="28"/>
      <c r="TDK97" s="35"/>
      <c r="TDL97" s="36"/>
      <c r="TDM97" s="35"/>
      <c r="TDN97" s="35"/>
      <c r="TDO97" s="35"/>
      <c r="TDP97" s="35"/>
      <c r="TDQ97" s="35"/>
      <c r="TDR97" s="21"/>
      <c r="TDS97" s="35"/>
      <c r="TDT97" s="38"/>
      <c r="TDU97" s="35"/>
      <c r="TDV97" s="35"/>
      <c r="TDW97" s="35"/>
      <c r="TDX97" s="35"/>
      <c r="TDY97" s="42"/>
      <c r="TDZ97" s="52"/>
      <c r="TEA97" s="48"/>
      <c r="TEB97" s="35"/>
      <c r="TEC97" s="26"/>
      <c r="TED97" s="25"/>
      <c r="TEE97" s="25"/>
      <c r="TEG97" s="15"/>
      <c r="TEH97" s="32"/>
      <c r="TEI97" s="33"/>
      <c r="TEJ97" s="34"/>
      <c r="TEK97" s="28"/>
      <c r="TEL97" s="28"/>
      <c r="TEM97" s="35"/>
      <c r="TEN97" s="36"/>
      <c r="TEO97" s="35"/>
      <c r="TEP97" s="35"/>
      <c r="TEQ97" s="35"/>
      <c r="TER97" s="35"/>
      <c r="TES97" s="35"/>
      <c r="TET97" s="21"/>
      <c r="TEU97" s="35"/>
      <c r="TEV97" s="38"/>
      <c r="TEW97" s="35"/>
      <c r="TEX97" s="35"/>
      <c r="TEY97" s="35"/>
      <c r="TEZ97" s="35"/>
      <c r="TFA97" s="42"/>
      <c r="TFB97" s="52"/>
      <c r="TFC97" s="48"/>
      <c r="TFD97" s="35"/>
      <c r="TFE97" s="26"/>
      <c r="TFF97" s="25"/>
      <c r="TFG97" s="25"/>
      <c r="TFI97" s="15"/>
      <c r="TFJ97" s="32"/>
      <c r="TFK97" s="33"/>
      <c r="TFL97" s="34"/>
      <c r="TFM97" s="28"/>
      <c r="TFN97" s="28"/>
      <c r="TFO97" s="35"/>
      <c r="TFP97" s="36"/>
      <c r="TFQ97" s="35"/>
      <c r="TFR97" s="35"/>
      <c r="TFS97" s="35"/>
      <c r="TFT97" s="35"/>
      <c r="TFU97" s="35"/>
      <c r="TFV97" s="21"/>
      <c r="TFW97" s="35"/>
      <c r="TFX97" s="38"/>
      <c r="TFY97" s="35"/>
      <c r="TFZ97" s="35"/>
      <c r="TGA97" s="35"/>
      <c r="TGB97" s="35"/>
      <c r="TGC97" s="42"/>
      <c r="TGD97" s="52"/>
      <c r="TGE97" s="48"/>
      <c r="TGF97" s="35"/>
      <c r="TGG97" s="26"/>
      <c r="TGH97" s="25"/>
      <c r="TGI97" s="25"/>
      <c r="TGK97" s="15"/>
      <c r="TGL97" s="32"/>
      <c r="TGM97" s="33"/>
      <c r="TGN97" s="34"/>
      <c r="TGO97" s="28"/>
      <c r="TGP97" s="28"/>
      <c r="TGQ97" s="35"/>
      <c r="TGR97" s="36"/>
      <c r="TGS97" s="35"/>
      <c r="TGT97" s="35"/>
      <c r="TGU97" s="35"/>
      <c r="TGV97" s="35"/>
      <c r="TGW97" s="35"/>
      <c r="TGX97" s="21"/>
      <c r="TGY97" s="35"/>
      <c r="TGZ97" s="38"/>
      <c r="THA97" s="35"/>
      <c r="THB97" s="35"/>
      <c r="THC97" s="35"/>
      <c r="THD97" s="35"/>
      <c r="THE97" s="42"/>
      <c r="THF97" s="52"/>
      <c r="THG97" s="48"/>
      <c r="THH97" s="35"/>
      <c r="THI97" s="26"/>
      <c r="THJ97" s="25"/>
      <c r="THK97" s="25"/>
      <c r="THM97" s="15"/>
      <c r="THN97" s="32"/>
      <c r="THO97" s="33"/>
      <c r="THP97" s="34"/>
      <c r="THQ97" s="28"/>
      <c r="THR97" s="28"/>
      <c r="THS97" s="35"/>
      <c r="THT97" s="36"/>
      <c r="THU97" s="35"/>
      <c r="THV97" s="35"/>
      <c r="THW97" s="35"/>
      <c r="THX97" s="35"/>
      <c r="THY97" s="35"/>
      <c r="THZ97" s="21"/>
      <c r="TIA97" s="35"/>
      <c r="TIB97" s="38"/>
      <c r="TIC97" s="35"/>
      <c r="TID97" s="35"/>
      <c r="TIE97" s="35"/>
      <c r="TIF97" s="35"/>
      <c r="TIG97" s="42"/>
      <c r="TIH97" s="52"/>
      <c r="TII97" s="48"/>
      <c r="TIJ97" s="35"/>
      <c r="TIK97" s="26"/>
      <c r="TIL97" s="25"/>
      <c r="TIM97" s="25"/>
      <c r="TIO97" s="15"/>
      <c r="TIP97" s="32"/>
      <c r="TIQ97" s="33"/>
      <c r="TIR97" s="34"/>
      <c r="TIS97" s="28"/>
      <c r="TIT97" s="28"/>
      <c r="TIU97" s="35"/>
      <c r="TIV97" s="36"/>
      <c r="TIW97" s="35"/>
      <c r="TIX97" s="35"/>
      <c r="TIY97" s="35"/>
      <c r="TIZ97" s="35"/>
      <c r="TJA97" s="35"/>
      <c r="TJB97" s="21"/>
      <c r="TJC97" s="35"/>
      <c r="TJD97" s="38"/>
      <c r="TJE97" s="35"/>
      <c r="TJF97" s="35"/>
      <c r="TJG97" s="35"/>
      <c r="TJH97" s="35"/>
      <c r="TJI97" s="42"/>
      <c r="TJJ97" s="52"/>
      <c r="TJK97" s="48"/>
      <c r="TJL97" s="35"/>
      <c r="TJM97" s="26"/>
      <c r="TJN97" s="25"/>
      <c r="TJO97" s="25"/>
      <c r="TJQ97" s="15"/>
      <c r="TJR97" s="32"/>
      <c r="TJS97" s="33"/>
      <c r="TJT97" s="34"/>
      <c r="TJU97" s="28"/>
      <c r="TJV97" s="28"/>
      <c r="TJW97" s="35"/>
      <c r="TJX97" s="36"/>
      <c r="TJY97" s="35"/>
      <c r="TJZ97" s="35"/>
      <c r="TKA97" s="35"/>
      <c r="TKB97" s="35"/>
      <c r="TKC97" s="35"/>
      <c r="TKD97" s="21"/>
      <c r="TKE97" s="35"/>
      <c r="TKF97" s="38"/>
      <c r="TKG97" s="35"/>
      <c r="TKH97" s="35"/>
      <c r="TKI97" s="35"/>
      <c r="TKJ97" s="35"/>
      <c r="TKK97" s="42"/>
      <c r="TKL97" s="52"/>
      <c r="TKM97" s="48"/>
      <c r="TKN97" s="35"/>
      <c r="TKO97" s="26"/>
      <c r="TKP97" s="25"/>
      <c r="TKQ97" s="25"/>
      <c r="TKS97" s="15"/>
      <c r="TKT97" s="32"/>
      <c r="TKU97" s="33"/>
      <c r="TKV97" s="34"/>
      <c r="TKW97" s="28"/>
      <c r="TKX97" s="28"/>
      <c r="TKY97" s="35"/>
      <c r="TKZ97" s="36"/>
      <c r="TLA97" s="35"/>
      <c r="TLB97" s="35"/>
      <c r="TLC97" s="35"/>
      <c r="TLD97" s="35"/>
      <c r="TLE97" s="35"/>
      <c r="TLF97" s="21"/>
      <c r="TLG97" s="35"/>
      <c r="TLH97" s="38"/>
      <c r="TLI97" s="35"/>
      <c r="TLJ97" s="35"/>
      <c r="TLK97" s="35"/>
      <c r="TLL97" s="35"/>
      <c r="TLM97" s="42"/>
      <c r="TLN97" s="52"/>
      <c r="TLO97" s="48"/>
      <c r="TLP97" s="35"/>
      <c r="TLQ97" s="26"/>
      <c r="TLR97" s="25"/>
      <c r="TLS97" s="25"/>
      <c r="TLU97" s="15"/>
      <c r="TLV97" s="32"/>
      <c r="TLW97" s="33"/>
      <c r="TLX97" s="34"/>
      <c r="TLY97" s="28"/>
      <c r="TLZ97" s="28"/>
      <c r="TMA97" s="35"/>
      <c r="TMB97" s="36"/>
      <c r="TMC97" s="35"/>
      <c r="TMD97" s="35"/>
      <c r="TME97" s="35"/>
      <c r="TMF97" s="35"/>
      <c r="TMG97" s="35"/>
      <c r="TMH97" s="21"/>
      <c r="TMI97" s="35"/>
      <c r="TMJ97" s="38"/>
      <c r="TMK97" s="35"/>
      <c r="TML97" s="35"/>
      <c r="TMM97" s="35"/>
      <c r="TMN97" s="35"/>
      <c r="TMO97" s="42"/>
      <c r="TMP97" s="52"/>
      <c r="TMQ97" s="48"/>
      <c r="TMR97" s="35"/>
      <c r="TMS97" s="26"/>
      <c r="TMT97" s="25"/>
      <c r="TMU97" s="25"/>
      <c r="TMW97" s="15"/>
      <c r="TMX97" s="32"/>
      <c r="TMY97" s="33"/>
      <c r="TMZ97" s="34"/>
      <c r="TNA97" s="28"/>
      <c r="TNB97" s="28"/>
      <c r="TNC97" s="35"/>
      <c r="TND97" s="36"/>
      <c r="TNE97" s="35"/>
      <c r="TNF97" s="35"/>
      <c r="TNG97" s="35"/>
      <c r="TNH97" s="35"/>
      <c r="TNI97" s="35"/>
      <c r="TNJ97" s="21"/>
      <c r="TNK97" s="35"/>
      <c r="TNL97" s="38"/>
      <c r="TNM97" s="35"/>
      <c r="TNN97" s="35"/>
      <c r="TNO97" s="35"/>
      <c r="TNP97" s="35"/>
      <c r="TNQ97" s="42"/>
      <c r="TNR97" s="52"/>
      <c r="TNS97" s="48"/>
      <c r="TNT97" s="35"/>
      <c r="TNU97" s="26"/>
      <c r="TNV97" s="25"/>
      <c r="TNW97" s="25"/>
      <c r="TNY97" s="15"/>
      <c r="TNZ97" s="32"/>
      <c r="TOA97" s="33"/>
      <c r="TOB97" s="34"/>
      <c r="TOC97" s="28"/>
      <c r="TOD97" s="28"/>
      <c r="TOE97" s="35"/>
      <c r="TOF97" s="36"/>
      <c r="TOG97" s="35"/>
      <c r="TOH97" s="35"/>
      <c r="TOI97" s="35"/>
      <c r="TOJ97" s="35"/>
      <c r="TOK97" s="35"/>
      <c r="TOL97" s="21"/>
      <c r="TOM97" s="35"/>
      <c r="TON97" s="38"/>
      <c r="TOO97" s="35"/>
      <c r="TOP97" s="35"/>
      <c r="TOQ97" s="35"/>
      <c r="TOR97" s="35"/>
      <c r="TOS97" s="42"/>
      <c r="TOT97" s="52"/>
      <c r="TOU97" s="48"/>
      <c r="TOV97" s="35"/>
      <c r="TOW97" s="26"/>
      <c r="TOX97" s="25"/>
      <c r="TOY97" s="25"/>
      <c r="TPA97" s="15"/>
      <c r="TPB97" s="32"/>
      <c r="TPC97" s="33"/>
      <c r="TPD97" s="34"/>
      <c r="TPE97" s="28"/>
      <c r="TPF97" s="28"/>
      <c r="TPG97" s="35"/>
      <c r="TPH97" s="36"/>
      <c r="TPI97" s="35"/>
      <c r="TPJ97" s="35"/>
      <c r="TPK97" s="35"/>
      <c r="TPL97" s="35"/>
      <c r="TPM97" s="35"/>
      <c r="TPN97" s="21"/>
      <c r="TPO97" s="35"/>
      <c r="TPP97" s="38"/>
      <c r="TPQ97" s="35"/>
      <c r="TPR97" s="35"/>
      <c r="TPS97" s="35"/>
      <c r="TPT97" s="35"/>
      <c r="TPU97" s="42"/>
      <c r="TPV97" s="52"/>
      <c r="TPW97" s="48"/>
      <c r="TPX97" s="35"/>
      <c r="TPY97" s="26"/>
      <c r="TPZ97" s="25"/>
      <c r="TQA97" s="25"/>
      <c r="TQC97" s="15"/>
      <c r="TQD97" s="32"/>
      <c r="TQE97" s="33"/>
      <c r="TQF97" s="34"/>
      <c r="TQG97" s="28"/>
      <c r="TQH97" s="28"/>
      <c r="TQI97" s="35"/>
      <c r="TQJ97" s="36"/>
      <c r="TQK97" s="35"/>
      <c r="TQL97" s="35"/>
      <c r="TQM97" s="35"/>
      <c r="TQN97" s="35"/>
      <c r="TQO97" s="35"/>
      <c r="TQP97" s="21"/>
      <c r="TQQ97" s="35"/>
      <c r="TQR97" s="38"/>
      <c r="TQS97" s="35"/>
      <c r="TQT97" s="35"/>
      <c r="TQU97" s="35"/>
      <c r="TQV97" s="35"/>
      <c r="TQW97" s="42"/>
      <c r="TQX97" s="52"/>
      <c r="TQY97" s="48"/>
      <c r="TQZ97" s="35"/>
      <c r="TRA97" s="26"/>
      <c r="TRB97" s="25"/>
      <c r="TRC97" s="25"/>
      <c r="TRE97" s="15"/>
      <c r="TRF97" s="32"/>
      <c r="TRG97" s="33"/>
      <c r="TRH97" s="34"/>
      <c r="TRI97" s="28"/>
      <c r="TRJ97" s="28"/>
      <c r="TRK97" s="35"/>
      <c r="TRL97" s="36"/>
      <c r="TRM97" s="35"/>
      <c r="TRN97" s="35"/>
      <c r="TRO97" s="35"/>
      <c r="TRP97" s="35"/>
      <c r="TRQ97" s="35"/>
      <c r="TRR97" s="21"/>
      <c r="TRS97" s="35"/>
      <c r="TRT97" s="38"/>
      <c r="TRU97" s="35"/>
      <c r="TRV97" s="35"/>
      <c r="TRW97" s="35"/>
      <c r="TRX97" s="35"/>
      <c r="TRY97" s="42"/>
      <c r="TRZ97" s="52"/>
      <c r="TSA97" s="48"/>
      <c r="TSB97" s="35"/>
      <c r="TSC97" s="26"/>
      <c r="TSD97" s="25"/>
      <c r="TSE97" s="25"/>
      <c r="TSG97" s="15"/>
      <c r="TSH97" s="32"/>
      <c r="TSI97" s="33"/>
      <c r="TSJ97" s="34"/>
      <c r="TSK97" s="28"/>
      <c r="TSL97" s="28"/>
      <c r="TSM97" s="35"/>
      <c r="TSN97" s="36"/>
      <c r="TSO97" s="35"/>
      <c r="TSP97" s="35"/>
      <c r="TSQ97" s="35"/>
      <c r="TSR97" s="35"/>
      <c r="TSS97" s="35"/>
      <c r="TST97" s="21"/>
      <c r="TSU97" s="35"/>
      <c r="TSV97" s="38"/>
      <c r="TSW97" s="35"/>
      <c r="TSX97" s="35"/>
      <c r="TSY97" s="35"/>
      <c r="TSZ97" s="35"/>
      <c r="TTA97" s="42"/>
      <c r="TTB97" s="52"/>
      <c r="TTC97" s="48"/>
      <c r="TTD97" s="35"/>
      <c r="TTE97" s="26"/>
      <c r="TTF97" s="25"/>
      <c r="TTG97" s="25"/>
      <c r="TTI97" s="15"/>
      <c r="TTJ97" s="32"/>
      <c r="TTK97" s="33"/>
      <c r="TTL97" s="34"/>
      <c r="TTM97" s="28"/>
      <c r="TTN97" s="28"/>
      <c r="TTO97" s="35"/>
      <c r="TTP97" s="36"/>
      <c r="TTQ97" s="35"/>
      <c r="TTR97" s="35"/>
      <c r="TTS97" s="35"/>
      <c r="TTT97" s="35"/>
      <c r="TTU97" s="35"/>
      <c r="TTV97" s="21"/>
      <c r="TTW97" s="35"/>
      <c r="TTX97" s="38"/>
      <c r="TTY97" s="35"/>
      <c r="TTZ97" s="35"/>
      <c r="TUA97" s="35"/>
      <c r="TUB97" s="35"/>
      <c r="TUC97" s="42"/>
      <c r="TUD97" s="52"/>
      <c r="TUE97" s="48"/>
      <c r="TUF97" s="35"/>
      <c r="TUG97" s="26"/>
      <c r="TUH97" s="25"/>
      <c r="TUI97" s="25"/>
      <c r="TUK97" s="15"/>
      <c r="TUL97" s="32"/>
      <c r="TUM97" s="33"/>
      <c r="TUN97" s="34"/>
      <c r="TUO97" s="28"/>
      <c r="TUP97" s="28"/>
      <c r="TUQ97" s="35"/>
      <c r="TUR97" s="36"/>
      <c r="TUS97" s="35"/>
      <c r="TUT97" s="35"/>
      <c r="TUU97" s="35"/>
      <c r="TUV97" s="35"/>
      <c r="TUW97" s="35"/>
      <c r="TUX97" s="21"/>
      <c r="TUY97" s="35"/>
      <c r="TUZ97" s="38"/>
      <c r="TVA97" s="35"/>
      <c r="TVB97" s="35"/>
      <c r="TVC97" s="35"/>
      <c r="TVD97" s="35"/>
      <c r="TVE97" s="42"/>
      <c r="TVF97" s="52"/>
      <c r="TVG97" s="48"/>
      <c r="TVH97" s="35"/>
      <c r="TVI97" s="26"/>
      <c r="TVJ97" s="25"/>
      <c r="TVK97" s="25"/>
      <c r="TVM97" s="15"/>
      <c r="TVN97" s="32"/>
      <c r="TVO97" s="33"/>
      <c r="TVP97" s="34"/>
      <c r="TVQ97" s="28"/>
      <c r="TVR97" s="28"/>
      <c r="TVS97" s="35"/>
      <c r="TVT97" s="36"/>
      <c r="TVU97" s="35"/>
      <c r="TVV97" s="35"/>
      <c r="TVW97" s="35"/>
      <c r="TVX97" s="35"/>
      <c r="TVY97" s="35"/>
      <c r="TVZ97" s="21"/>
      <c r="TWA97" s="35"/>
      <c r="TWB97" s="38"/>
      <c r="TWC97" s="35"/>
      <c r="TWD97" s="35"/>
      <c r="TWE97" s="35"/>
      <c r="TWF97" s="35"/>
      <c r="TWG97" s="42"/>
      <c r="TWH97" s="52"/>
      <c r="TWI97" s="48"/>
      <c r="TWJ97" s="35"/>
      <c r="TWK97" s="26"/>
      <c r="TWL97" s="25"/>
      <c r="TWM97" s="25"/>
      <c r="TWO97" s="15"/>
      <c r="TWP97" s="32"/>
      <c r="TWQ97" s="33"/>
      <c r="TWR97" s="34"/>
      <c r="TWS97" s="28"/>
      <c r="TWT97" s="28"/>
      <c r="TWU97" s="35"/>
      <c r="TWV97" s="36"/>
      <c r="TWW97" s="35"/>
      <c r="TWX97" s="35"/>
      <c r="TWY97" s="35"/>
      <c r="TWZ97" s="35"/>
      <c r="TXA97" s="35"/>
      <c r="TXB97" s="21"/>
      <c r="TXC97" s="35"/>
      <c r="TXD97" s="38"/>
      <c r="TXE97" s="35"/>
      <c r="TXF97" s="35"/>
      <c r="TXG97" s="35"/>
      <c r="TXH97" s="35"/>
      <c r="TXI97" s="42"/>
      <c r="TXJ97" s="52"/>
      <c r="TXK97" s="48"/>
      <c r="TXL97" s="35"/>
      <c r="TXM97" s="26"/>
      <c r="TXN97" s="25"/>
      <c r="TXO97" s="25"/>
      <c r="TXQ97" s="15"/>
      <c r="TXR97" s="32"/>
      <c r="TXS97" s="33"/>
      <c r="TXT97" s="34"/>
      <c r="TXU97" s="28"/>
      <c r="TXV97" s="28"/>
      <c r="TXW97" s="35"/>
      <c r="TXX97" s="36"/>
      <c r="TXY97" s="35"/>
      <c r="TXZ97" s="35"/>
      <c r="TYA97" s="35"/>
      <c r="TYB97" s="35"/>
      <c r="TYC97" s="35"/>
      <c r="TYD97" s="21"/>
      <c r="TYE97" s="35"/>
      <c r="TYF97" s="38"/>
      <c r="TYG97" s="35"/>
      <c r="TYH97" s="35"/>
      <c r="TYI97" s="35"/>
      <c r="TYJ97" s="35"/>
      <c r="TYK97" s="42"/>
      <c r="TYL97" s="52"/>
      <c r="TYM97" s="48"/>
      <c r="TYN97" s="35"/>
      <c r="TYO97" s="26"/>
      <c r="TYP97" s="25"/>
      <c r="TYQ97" s="25"/>
      <c r="TYS97" s="15"/>
      <c r="TYT97" s="32"/>
      <c r="TYU97" s="33"/>
      <c r="TYV97" s="34"/>
      <c r="TYW97" s="28"/>
      <c r="TYX97" s="28"/>
      <c r="TYY97" s="35"/>
      <c r="TYZ97" s="36"/>
      <c r="TZA97" s="35"/>
      <c r="TZB97" s="35"/>
      <c r="TZC97" s="35"/>
      <c r="TZD97" s="35"/>
      <c r="TZE97" s="35"/>
      <c r="TZF97" s="21"/>
      <c r="TZG97" s="35"/>
      <c r="TZH97" s="38"/>
      <c r="TZI97" s="35"/>
      <c r="TZJ97" s="35"/>
      <c r="TZK97" s="35"/>
      <c r="TZL97" s="35"/>
      <c r="TZM97" s="42"/>
      <c r="TZN97" s="52"/>
      <c r="TZO97" s="48"/>
      <c r="TZP97" s="35"/>
      <c r="TZQ97" s="26"/>
      <c r="TZR97" s="25"/>
      <c r="TZS97" s="25"/>
      <c r="TZU97" s="15"/>
      <c r="TZV97" s="32"/>
      <c r="TZW97" s="33"/>
      <c r="TZX97" s="34"/>
      <c r="TZY97" s="28"/>
      <c r="TZZ97" s="28"/>
      <c r="UAA97" s="35"/>
      <c r="UAB97" s="36"/>
      <c r="UAC97" s="35"/>
      <c r="UAD97" s="35"/>
      <c r="UAE97" s="35"/>
      <c r="UAF97" s="35"/>
      <c r="UAG97" s="35"/>
      <c r="UAH97" s="21"/>
      <c r="UAI97" s="35"/>
      <c r="UAJ97" s="38"/>
      <c r="UAK97" s="35"/>
      <c r="UAL97" s="35"/>
      <c r="UAM97" s="35"/>
      <c r="UAN97" s="35"/>
      <c r="UAO97" s="42"/>
      <c r="UAP97" s="52"/>
      <c r="UAQ97" s="48"/>
      <c r="UAR97" s="35"/>
      <c r="UAS97" s="26"/>
      <c r="UAT97" s="25"/>
      <c r="UAU97" s="25"/>
      <c r="UAW97" s="15"/>
      <c r="UAX97" s="32"/>
      <c r="UAY97" s="33"/>
      <c r="UAZ97" s="34"/>
      <c r="UBA97" s="28"/>
      <c r="UBB97" s="28"/>
      <c r="UBC97" s="35"/>
      <c r="UBD97" s="36"/>
      <c r="UBE97" s="35"/>
      <c r="UBF97" s="35"/>
      <c r="UBG97" s="35"/>
      <c r="UBH97" s="35"/>
      <c r="UBI97" s="35"/>
      <c r="UBJ97" s="21"/>
      <c r="UBK97" s="35"/>
      <c r="UBL97" s="38"/>
      <c r="UBM97" s="35"/>
      <c r="UBN97" s="35"/>
      <c r="UBO97" s="35"/>
      <c r="UBP97" s="35"/>
      <c r="UBQ97" s="42"/>
      <c r="UBR97" s="52"/>
      <c r="UBS97" s="48"/>
      <c r="UBT97" s="35"/>
      <c r="UBU97" s="26"/>
      <c r="UBV97" s="25"/>
      <c r="UBW97" s="25"/>
      <c r="UBY97" s="15"/>
      <c r="UBZ97" s="32"/>
      <c r="UCA97" s="33"/>
      <c r="UCB97" s="34"/>
      <c r="UCC97" s="28"/>
      <c r="UCD97" s="28"/>
      <c r="UCE97" s="35"/>
      <c r="UCF97" s="36"/>
      <c r="UCG97" s="35"/>
      <c r="UCH97" s="35"/>
      <c r="UCI97" s="35"/>
      <c r="UCJ97" s="35"/>
      <c r="UCK97" s="35"/>
      <c r="UCL97" s="21"/>
      <c r="UCM97" s="35"/>
      <c r="UCN97" s="38"/>
      <c r="UCO97" s="35"/>
      <c r="UCP97" s="35"/>
      <c r="UCQ97" s="35"/>
      <c r="UCR97" s="35"/>
      <c r="UCS97" s="42"/>
      <c r="UCT97" s="52"/>
      <c r="UCU97" s="48"/>
      <c r="UCV97" s="35"/>
      <c r="UCW97" s="26"/>
      <c r="UCX97" s="25"/>
      <c r="UCY97" s="25"/>
      <c r="UDA97" s="15"/>
      <c r="UDB97" s="32"/>
      <c r="UDC97" s="33"/>
      <c r="UDD97" s="34"/>
      <c r="UDE97" s="28"/>
      <c r="UDF97" s="28"/>
      <c r="UDG97" s="35"/>
      <c r="UDH97" s="36"/>
      <c r="UDI97" s="35"/>
      <c r="UDJ97" s="35"/>
      <c r="UDK97" s="35"/>
      <c r="UDL97" s="35"/>
      <c r="UDM97" s="35"/>
      <c r="UDN97" s="21"/>
      <c r="UDO97" s="35"/>
      <c r="UDP97" s="38"/>
      <c r="UDQ97" s="35"/>
      <c r="UDR97" s="35"/>
      <c r="UDS97" s="35"/>
      <c r="UDT97" s="35"/>
      <c r="UDU97" s="42"/>
      <c r="UDV97" s="52"/>
      <c r="UDW97" s="48"/>
      <c r="UDX97" s="35"/>
      <c r="UDY97" s="26"/>
      <c r="UDZ97" s="25"/>
      <c r="UEA97" s="25"/>
      <c r="UEC97" s="15"/>
      <c r="UED97" s="32"/>
      <c r="UEE97" s="33"/>
      <c r="UEF97" s="34"/>
      <c r="UEG97" s="28"/>
      <c r="UEH97" s="28"/>
      <c r="UEI97" s="35"/>
      <c r="UEJ97" s="36"/>
      <c r="UEK97" s="35"/>
      <c r="UEL97" s="35"/>
      <c r="UEM97" s="35"/>
      <c r="UEN97" s="35"/>
      <c r="UEO97" s="35"/>
      <c r="UEP97" s="21"/>
      <c r="UEQ97" s="35"/>
      <c r="UER97" s="38"/>
      <c r="UES97" s="35"/>
      <c r="UET97" s="35"/>
      <c r="UEU97" s="35"/>
      <c r="UEV97" s="35"/>
      <c r="UEW97" s="42"/>
      <c r="UEX97" s="52"/>
      <c r="UEY97" s="48"/>
      <c r="UEZ97" s="35"/>
      <c r="UFA97" s="26"/>
      <c r="UFB97" s="25"/>
      <c r="UFC97" s="25"/>
      <c r="UFE97" s="15"/>
      <c r="UFF97" s="32"/>
      <c r="UFG97" s="33"/>
      <c r="UFH97" s="34"/>
      <c r="UFI97" s="28"/>
      <c r="UFJ97" s="28"/>
      <c r="UFK97" s="35"/>
      <c r="UFL97" s="36"/>
      <c r="UFM97" s="35"/>
      <c r="UFN97" s="35"/>
      <c r="UFO97" s="35"/>
      <c r="UFP97" s="35"/>
      <c r="UFQ97" s="35"/>
      <c r="UFR97" s="21"/>
      <c r="UFS97" s="35"/>
      <c r="UFT97" s="38"/>
      <c r="UFU97" s="35"/>
      <c r="UFV97" s="35"/>
      <c r="UFW97" s="35"/>
      <c r="UFX97" s="35"/>
      <c r="UFY97" s="42"/>
      <c r="UFZ97" s="52"/>
      <c r="UGA97" s="48"/>
      <c r="UGB97" s="35"/>
      <c r="UGC97" s="26"/>
      <c r="UGD97" s="25"/>
      <c r="UGE97" s="25"/>
      <c r="UGG97" s="15"/>
      <c r="UGH97" s="32"/>
      <c r="UGI97" s="33"/>
      <c r="UGJ97" s="34"/>
      <c r="UGK97" s="28"/>
      <c r="UGL97" s="28"/>
      <c r="UGM97" s="35"/>
      <c r="UGN97" s="36"/>
      <c r="UGO97" s="35"/>
      <c r="UGP97" s="35"/>
      <c r="UGQ97" s="35"/>
      <c r="UGR97" s="35"/>
      <c r="UGS97" s="35"/>
      <c r="UGT97" s="21"/>
      <c r="UGU97" s="35"/>
      <c r="UGV97" s="38"/>
      <c r="UGW97" s="35"/>
      <c r="UGX97" s="35"/>
      <c r="UGY97" s="35"/>
      <c r="UGZ97" s="35"/>
      <c r="UHA97" s="42"/>
      <c r="UHB97" s="52"/>
      <c r="UHC97" s="48"/>
      <c r="UHD97" s="35"/>
      <c r="UHE97" s="26"/>
      <c r="UHF97" s="25"/>
      <c r="UHG97" s="25"/>
      <c r="UHI97" s="15"/>
      <c r="UHJ97" s="32"/>
      <c r="UHK97" s="33"/>
      <c r="UHL97" s="34"/>
      <c r="UHM97" s="28"/>
      <c r="UHN97" s="28"/>
      <c r="UHO97" s="35"/>
      <c r="UHP97" s="36"/>
      <c r="UHQ97" s="35"/>
      <c r="UHR97" s="35"/>
      <c r="UHS97" s="35"/>
      <c r="UHT97" s="35"/>
      <c r="UHU97" s="35"/>
      <c r="UHV97" s="21"/>
      <c r="UHW97" s="35"/>
      <c r="UHX97" s="38"/>
      <c r="UHY97" s="35"/>
      <c r="UHZ97" s="35"/>
      <c r="UIA97" s="35"/>
      <c r="UIB97" s="35"/>
      <c r="UIC97" s="42"/>
      <c r="UID97" s="52"/>
      <c r="UIE97" s="48"/>
      <c r="UIF97" s="35"/>
      <c r="UIG97" s="26"/>
      <c r="UIH97" s="25"/>
      <c r="UII97" s="25"/>
      <c r="UIK97" s="15"/>
      <c r="UIL97" s="32"/>
      <c r="UIM97" s="33"/>
      <c r="UIN97" s="34"/>
      <c r="UIO97" s="28"/>
      <c r="UIP97" s="28"/>
      <c r="UIQ97" s="35"/>
      <c r="UIR97" s="36"/>
      <c r="UIS97" s="35"/>
      <c r="UIT97" s="35"/>
      <c r="UIU97" s="35"/>
      <c r="UIV97" s="35"/>
      <c r="UIW97" s="35"/>
      <c r="UIX97" s="21"/>
      <c r="UIY97" s="35"/>
      <c r="UIZ97" s="38"/>
      <c r="UJA97" s="35"/>
      <c r="UJB97" s="35"/>
      <c r="UJC97" s="35"/>
      <c r="UJD97" s="35"/>
      <c r="UJE97" s="42"/>
      <c r="UJF97" s="52"/>
      <c r="UJG97" s="48"/>
      <c r="UJH97" s="35"/>
      <c r="UJI97" s="26"/>
      <c r="UJJ97" s="25"/>
      <c r="UJK97" s="25"/>
      <c r="UJM97" s="15"/>
      <c r="UJN97" s="32"/>
      <c r="UJO97" s="33"/>
      <c r="UJP97" s="34"/>
      <c r="UJQ97" s="28"/>
      <c r="UJR97" s="28"/>
      <c r="UJS97" s="35"/>
      <c r="UJT97" s="36"/>
      <c r="UJU97" s="35"/>
      <c r="UJV97" s="35"/>
      <c r="UJW97" s="35"/>
      <c r="UJX97" s="35"/>
      <c r="UJY97" s="35"/>
      <c r="UJZ97" s="21"/>
      <c r="UKA97" s="35"/>
      <c r="UKB97" s="38"/>
      <c r="UKC97" s="35"/>
      <c r="UKD97" s="35"/>
      <c r="UKE97" s="35"/>
      <c r="UKF97" s="35"/>
      <c r="UKG97" s="42"/>
      <c r="UKH97" s="52"/>
      <c r="UKI97" s="48"/>
      <c r="UKJ97" s="35"/>
      <c r="UKK97" s="26"/>
      <c r="UKL97" s="25"/>
      <c r="UKM97" s="25"/>
      <c r="UKO97" s="15"/>
      <c r="UKP97" s="32"/>
      <c r="UKQ97" s="33"/>
      <c r="UKR97" s="34"/>
      <c r="UKS97" s="28"/>
      <c r="UKT97" s="28"/>
      <c r="UKU97" s="35"/>
      <c r="UKV97" s="36"/>
      <c r="UKW97" s="35"/>
      <c r="UKX97" s="35"/>
      <c r="UKY97" s="35"/>
      <c r="UKZ97" s="35"/>
      <c r="ULA97" s="35"/>
      <c r="ULB97" s="21"/>
      <c r="ULC97" s="35"/>
      <c r="ULD97" s="38"/>
      <c r="ULE97" s="35"/>
      <c r="ULF97" s="35"/>
      <c r="ULG97" s="35"/>
      <c r="ULH97" s="35"/>
      <c r="ULI97" s="42"/>
      <c r="ULJ97" s="52"/>
      <c r="ULK97" s="48"/>
      <c r="ULL97" s="35"/>
      <c r="ULM97" s="26"/>
      <c r="ULN97" s="25"/>
      <c r="ULO97" s="25"/>
      <c r="ULQ97" s="15"/>
      <c r="ULR97" s="32"/>
      <c r="ULS97" s="33"/>
      <c r="ULT97" s="34"/>
      <c r="ULU97" s="28"/>
      <c r="ULV97" s="28"/>
      <c r="ULW97" s="35"/>
      <c r="ULX97" s="36"/>
      <c r="ULY97" s="35"/>
      <c r="ULZ97" s="35"/>
      <c r="UMA97" s="35"/>
      <c r="UMB97" s="35"/>
      <c r="UMC97" s="35"/>
      <c r="UMD97" s="21"/>
      <c r="UME97" s="35"/>
      <c r="UMF97" s="38"/>
      <c r="UMG97" s="35"/>
      <c r="UMH97" s="35"/>
      <c r="UMI97" s="35"/>
      <c r="UMJ97" s="35"/>
      <c r="UMK97" s="42"/>
      <c r="UML97" s="52"/>
      <c r="UMM97" s="48"/>
      <c r="UMN97" s="35"/>
      <c r="UMO97" s="26"/>
      <c r="UMP97" s="25"/>
      <c r="UMQ97" s="25"/>
      <c r="UMS97" s="15"/>
      <c r="UMT97" s="32"/>
      <c r="UMU97" s="33"/>
      <c r="UMV97" s="34"/>
      <c r="UMW97" s="28"/>
      <c r="UMX97" s="28"/>
      <c r="UMY97" s="35"/>
      <c r="UMZ97" s="36"/>
      <c r="UNA97" s="35"/>
      <c r="UNB97" s="35"/>
      <c r="UNC97" s="35"/>
      <c r="UND97" s="35"/>
      <c r="UNE97" s="35"/>
      <c r="UNF97" s="21"/>
      <c r="UNG97" s="35"/>
      <c r="UNH97" s="38"/>
      <c r="UNI97" s="35"/>
      <c r="UNJ97" s="35"/>
      <c r="UNK97" s="35"/>
      <c r="UNL97" s="35"/>
      <c r="UNM97" s="42"/>
      <c r="UNN97" s="52"/>
      <c r="UNO97" s="48"/>
      <c r="UNP97" s="35"/>
      <c r="UNQ97" s="26"/>
      <c r="UNR97" s="25"/>
      <c r="UNS97" s="25"/>
      <c r="UNU97" s="15"/>
      <c r="UNV97" s="32"/>
      <c r="UNW97" s="33"/>
      <c r="UNX97" s="34"/>
      <c r="UNY97" s="28"/>
      <c r="UNZ97" s="28"/>
      <c r="UOA97" s="35"/>
      <c r="UOB97" s="36"/>
      <c r="UOC97" s="35"/>
      <c r="UOD97" s="35"/>
      <c r="UOE97" s="35"/>
      <c r="UOF97" s="35"/>
      <c r="UOG97" s="35"/>
      <c r="UOH97" s="21"/>
      <c r="UOI97" s="35"/>
      <c r="UOJ97" s="38"/>
      <c r="UOK97" s="35"/>
      <c r="UOL97" s="35"/>
      <c r="UOM97" s="35"/>
      <c r="UON97" s="35"/>
      <c r="UOO97" s="42"/>
      <c r="UOP97" s="52"/>
      <c r="UOQ97" s="48"/>
      <c r="UOR97" s="35"/>
      <c r="UOS97" s="26"/>
      <c r="UOT97" s="25"/>
      <c r="UOU97" s="25"/>
      <c r="UOW97" s="15"/>
      <c r="UOX97" s="32"/>
      <c r="UOY97" s="33"/>
      <c r="UOZ97" s="34"/>
      <c r="UPA97" s="28"/>
      <c r="UPB97" s="28"/>
      <c r="UPC97" s="35"/>
      <c r="UPD97" s="36"/>
      <c r="UPE97" s="35"/>
      <c r="UPF97" s="35"/>
      <c r="UPG97" s="35"/>
      <c r="UPH97" s="35"/>
      <c r="UPI97" s="35"/>
      <c r="UPJ97" s="21"/>
      <c r="UPK97" s="35"/>
      <c r="UPL97" s="38"/>
      <c r="UPM97" s="35"/>
      <c r="UPN97" s="35"/>
      <c r="UPO97" s="35"/>
      <c r="UPP97" s="35"/>
      <c r="UPQ97" s="42"/>
      <c r="UPR97" s="52"/>
      <c r="UPS97" s="48"/>
      <c r="UPT97" s="35"/>
      <c r="UPU97" s="26"/>
      <c r="UPV97" s="25"/>
      <c r="UPW97" s="25"/>
      <c r="UPY97" s="15"/>
      <c r="UPZ97" s="32"/>
      <c r="UQA97" s="33"/>
      <c r="UQB97" s="34"/>
      <c r="UQC97" s="28"/>
      <c r="UQD97" s="28"/>
      <c r="UQE97" s="35"/>
      <c r="UQF97" s="36"/>
      <c r="UQG97" s="35"/>
      <c r="UQH97" s="35"/>
      <c r="UQI97" s="35"/>
      <c r="UQJ97" s="35"/>
      <c r="UQK97" s="35"/>
      <c r="UQL97" s="21"/>
      <c r="UQM97" s="35"/>
      <c r="UQN97" s="38"/>
      <c r="UQO97" s="35"/>
      <c r="UQP97" s="35"/>
      <c r="UQQ97" s="35"/>
      <c r="UQR97" s="35"/>
      <c r="UQS97" s="42"/>
      <c r="UQT97" s="52"/>
      <c r="UQU97" s="48"/>
      <c r="UQV97" s="35"/>
      <c r="UQW97" s="26"/>
      <c r="UQX97" s="25"/>
      <c r="UQY97" s="25"/>
      <c r="URA97" s="15"/>
      <c r="URB97" s="32"/>
      <c r="URC97" s="33"/>
      <c r="URD97" s="34"/>
      <c r="URE97" s="28"/>
      <c r="URF97" s="28"/>
      <c r="URG97" s="35"/>
      <c r="URH97" s="36"/>
      <c r="URI97" s="35"/>
      <c r="URJ97" s="35"/>
      <c r="URK97" s="35"/>
      <c r="URL97" s="35"/>
      <c r="URM97" s="35"/>
      <c r="URN97" s="21"/>
      <c r="URO97" s="35"/>
      <c r="URP97" s="38"/>
      <c r="URQ97" s="35"/>
      <c r="URR97" s="35"/>
      <c r="URS97" s="35"/>
      <c r="URT97" s="35"/>
      <c r="URU97" s="42"/>
      <c r="URV97" s="52"/>
      <c r="URW97" s="48"/>
      <c r="URX97" s="35"/>
      <c r="URY97" s="26"/>
      <c r="URZ97" s="25"/>
      <c r="USA97" s="25"/>
      <c r="USC97" s="15"/>
      <c r="USD97" s="32"/>
      <c r="USE97" s="33"/>
      <c r="USF97" s="34"/>
      <c r="USG97" s="28"/>
      <c r="USH97" s="28"/>
      <c r="USI97" s="35"/>
      <c r="USJ97" s="36"/>
      <c r="USK97" s="35"/>
      <c r="USL97" s="35"/>
      <c r="USM97" s="35"/>
      <c r="USN97" s="35"/>
      <c r="USO97" s="35"/>
      <c r="USP97" s="21"/>
      <c r="USQ97" s="35"/>
      <c r="USR97" s="38"/>
      <c r="USS97" s="35"/>
      <c r="UST97" s="35"/>
      <c r="USU97" s="35"/>
      <c r="USV97" s="35"/>
      <c r="USW97" s="42"/>
      <c r="USX97" s="52"/>
      <c r="USY97" s="48"/>
      <c r="USZ97" s="35"/>
      <c r="UTA97" s="26"/>
      <c r="UTB97" s="25"/>
      <c r="UTC97" s="25"/>
      <c r="UTE97" s="15"/>
      <c r="UTF97" s="32"/>
      <c r="UTG97" s="33"/>
      <c r="UTH97" s="34"/>
      <c r="UTI97" s="28"/>
      <c r="UTJ97" s="28"/>
      <c r="UTK97" s="35"/>
      <c r="UTL97" s="36"/>
      <c r="UTM97" s="35"/>
      <c r="UTN97" s="35"/>
      <c r="UTO97" s="35"/>
      <c r="UTP97" s="35"/>
      <c r="UTQ97" s="35"/>
      <c r="UTR97" s="21"/>
      <c r="UTS97" s="35"/>
      <c r="UTT97" s="38"/>
      <c r="UTU97" s="35"/>
      <c r="UTV97" s="35"/>
      <c r="UTW97" s="35"/>
      <c r="UTX97" s="35"/>
      <c r="UTY97" s="42"/>
      <c r="UTZ97" s="52"/>
      <c r="UUA97" s="48"/>
      <c r="UUB97" s="35"/>
      <c r="UUC97" s="26"/>
      <c r="UUD97" s="25"/>
      <c r="UUE97" s="25"/>
      <c r="UUG97" s="15"/>
      <c r="UUH97" s="32"/>
      <c r="UUI97" s="33"/>
      <c r="UUJ97" s="34"/>
      <c r="UUK97" s="28"/>
      <c r="UUL97" s="28"/>
      <c r="UUM97" s="35"/>
      <c r="UUN97" s="36"/>
      <c r="UUO97" s="35"/>
      <c r="UUP97" s="35"/>
      <c r="UUQ97" s="35"/>
      <c r="UUR97" s="35"/>
      <c r="UUS97" s="35"/>
      <c r="UUT97" s="21"/>
      <c r="UUU97" s="35"/>
      <c r="UUV97" s="38"/>
      <c r="UUW97" s="35"/>
      <c r="UUX97" s="35"/>
      <c r="UUY97" s="35"/>
      <c r="UUZ97" s="35"/>
      <c r="UVA97" s="42"/>
      <c r="UVB97" s="52"/>
      <c r="UVC97" s="48"/>
      <c r="UVD97" s="35"/>
      <c r="UVE97" s="26"/>
      <c r="UVF97" s="25"/>
      <c r="UVG97" s="25"/>
      <c r="UVI97" s="15"/>
      <c r="UVJ97" s="32"/>
      <c r="UVK97" s="33"/>
      <c r="UVL97" s="34"/>
      <c r="UVM97" s="28"/>
      <c r="UVN97" s="28"/>
      <c r="UVO97" s="35"/>
      <c r="UVP97" s="36"/>
      <c r="UVQ97" s="35"/>
      <c r="UVR97" s="35"/>
      <c r="UVS97" s="35"/>
      <c r="UVT97" s="35"/>
      <c r="UVU97" s="35"/>
      <c r="UVV97" s="21"/>
      <c r="UVW97" s="35"/>
      <c r="UVX97" s="38"/>
      <c r="UVY97" s="35"/>
      <c r="UVZ97" s="35"/>
      <c r="UWA97" s="35"/>
      <c r="UWB97" s="35"/>
      <c r="UWC97" s="42"/>
      <c r="UWD97" s="52"/>
      <c r="UWE97" s="48"/>
      <c r="UWF97" s="35"/>
      <c r="UWG97" s="26"/>
      <c r="UWH97" s="25"/>
      <c r="UWI97" s="25"/>
      <c r="UWK97" s="15"/>
      <c r="UWL97" s="32"/>
      <c r="UWM97" s="33"/>
      <c r="UWN97" s="34"/>
      <c r="UWO97" s="28"/>
      <c r="UWP97" s="28"/>
      <c r="UWQ97" s="35"/>
      <c r="UWR97" s="36"/>
      <c r="UWS97" s="35"/>
      <c r="UWT97" s="35"/>
      <c r="UWU97" s="35"/>
      <c r="UWV97" s="35"/>
      <c r="UWW97" s="35"/>
      <c r="UWX97" s="21"/>
      <c r="UWY97" s="35"/>
      <c r="UWZ97" s="38"/>
      <c r="UXA97" s="35"/>
      <c r="UXB97" s="35"/>
      <c r="UXC97" s="35"/>
      <c r="UXD97" s="35"/>
      <c r="UXE97" s="42"/>
      <c r="UXF97" s="52"/>
      <c r="UXG97" s="48"/>
      <c r="UXH97" s="35"/>
      <c r="UXI97" s="26"/>
      <c r="UXJ97" s="25"/>
      <c r="UXK97" s="25"/>
      <c r="UXM97" s="15"/>
      <c r="UXN97" s="32"/>
      <c r="UXO97" s="33"/>
      <c r="UXP97" s="34"/>
      <c r="UXQ97" s="28"/>
      <c r="UXR97" s="28"/>
      <c r="UXS97" s="35"/>
      <c r="UXT97" s="36"/>
      <c r="UXU97" s="35"/>
      <c r="UXV97" s="35"/>
      <c r="UXW97" s="35"/>
      <c r="UXX97" s="35"/>
      <c r="UXY97" s="35"/>
      <c r="UXZ97" s="21"/>
      <c r="UYA97" s="35"/>
      <c r="UYB97" s="38"/>
      <c r="UYC97" s="35"/>
      <c r="UYD97" s="35"/>
      <c r="UYE97" s="35"/>
      <c r="UYF97" s="35"/>
      <c r="UYG97" s="42"/>
      <c r="UYH97" s="52"/>
      <c r="UYI97" s="48"/>
      <c r="UYJ97" s="35"/>
      <c r="UYK97" s="26"/>
      <c r="UYL97" s="25"/>
      <c r="UYM97" s="25"/>
      <c r="UYO97" s="15"/>
      <c r="UYP97" s="32"/>
      <c r="UYQ97" s="33"/>
      <c r="UYR97" s="34"/>
      <c r="UYS97" s="28"/>
      <c r="UYT97" s="28"/>
      <c r="UYU97" s="35"/>
      <c r="UYV97" s="36"/>
      <c r="UYW97" s="35"/>
      <c r="UYX97" s="35"/>
      <c r="UYY97" s="35"/>
      <c r="UYZ97" s="35"/>
      <c r="UZA97" s="35"/>
      <c r="UZB97" s="21"/>
      <c r="UZC97" s="35"/>
      <c r="UZD97" s="38"/>
      <c r="UZE97" s="35"/>
      <c r="UZF97" s="35"/>
      <c r="UZG97" s="35"/>
      <c r="UZH97" s="35"/>
      <c r="UZI97" s="42"/>
      <c r="UZJ97" s="52"/>
      <c r="UZK97" s="48"/>
      <c r="UZL97" s="35"/>
      <c r="UZM97" s="26"/>
      <c r="UZN97" s="25"/>
      <c r="UZO97" s="25"/>
      <c r="UZQ97" s="15"/>
      <c r="UZR97" s="32"/>
      <c r="UZS97" s="33"/>
      <c r="UZT97" s="34"/>
      <c r="UZU97" s="28"/>
      <c r="UZV97" s="28"/>
      <c r="UZW97" s="35"/>
      <c r="UZX97" s="36"/>
      <c r="UZY97" s="35"/>
      <c r="UZZ97" s="35"/>
      <c r="VAA97" s="35"/>
      <c r="VAB97" s="35"/>
      <c r="VAC97" s="35"/>
      <c r="VAD97" s="21"/>
      <c r="VAE97" s="35"/>
      <c r="VAF97" s="38"/>
      <c r="VAG97" s="35"/>
      <c r="VAH97" s="35"/>
      <c r="VAI97" s="35"/>
      <c r="VAJ97" s="35"/>
      <c r="VAK97" s="42"/>
      <c r="VAL97" s="52"/>
      <c r="VAM97" s="48"/>
      <c r="VAN97" s="35"/>
      <c r="VAO97" s="26"/>
      <c r="VAP97" s="25"/>
      <c r="VAQ97" s="25"/>
      <c r="VAS97" s="15"/>
      <c r="VAT97" s="32"/>
      <c r="VAU97" s="33"/>
      <c r="VAV97" s="34"/>
      <c r="VAW97" s="28"/>
      <c r="VAX97" s="28"/>
      <c r="VAY97" s="35"/>
      <c r="VAZ97" s="36"/>
      <c r="VBA97" s="35"/>
      <c r="VBB97" s="35"/>
      <c r="VBC97" s="35"/>
      <c r="VBD97" s="35"/>
      <c r="VBE97" s="35"/>
      <c r="VBF97" s="21"/>
      <c r="VBG97" s="35"/>
      <c r="VBH97" s="38"/>
      <c r="VBI97" s="35"/>
      <c r="VBJ97" s="35"/>
      <c r="VBK97" s="35"/>
      <c r="VBL97" s="35"/>
      <c r="VBM97" s="42"/>
      <c r="VBN97" s="52"/>
      <c r="VBO97" s="48"/>
      <c r="VBP97" s="35"/>
      <c r="VBQ97" s="26"/>
      <c r="VBR97" s="25"/>
      <c r="VBS97" s="25"/>
      <c r="VBU97" s="15"/>
      <c r="VBV97" s="32"/>
      <c r="VBW97" s="33"/>
      <c r="VBX97" s="34"/>
      <c r="VBY97" s="28"/>
      <c r="VBZ97" s="28"/>
      <c r="VCA97" s="35"/>
      <c r="VCB97" s="36"/>
      <c r="VCC97" s="35"/>
      <c r="VCD97" s="35"/>
      <c r="VCE97" s="35"/>
      <c r="VCF97" s="35"/>
      <c r="VCG97" s="35"/>
      <c r="VCH97" s="21"/>
      <c r="VCI97" s="35"/>
      <c r="VCJ97" s="38"/>
      <c r="VCK97" s="35"/>
      <c r="VCL97" s="35"/>
      <c r="VCM97" s="35"/>
      <c r="VCN97" s="35"/>
      <c r="VCO97" s="42"/>
      <c r="VCP97" s="52"/>
      <c r="VCQ97" s="48"/>
      <c r="VCR97" s="35"/>
      <c r="VCS97" s="26"/>
      <c r="VCT97" s="25"/>
      <c r="VCU97" s="25"/>
      <c r="VCW97" s="15"/>
      <c r="VCX97" s="32"/>
      <c r="VCY97" s="33"/>
      <c r="VCZ97" s="34"/>
      <c r="VDA97" s="28"/>
      <c r="VDB97" s="28"/>
      <c r="VDC97" s="35"/>
      <c r="VDD97" s="36"/>
      <c r="VDE97" s="35"/>
      <c r="VDF97" s="35"/>
      <c r="VDG97" s="35"/>
      <c r="VDH97" s="35"/>
      <c r="VDI97" s="35"/>
      <c r="VDJ97" s="21"/>
      <c r="VDK97" s="35"/>
      <c r="VDL97" s="38"/>
      <c r="VDM97" s="35"/>
      <c r="VDN97" s="35"/>
      <c r="VDO97" s="35"/>
      <c r="VDP97" s="35"/>
      <c r="VDQ97" s="42"/>
      <c r="VDR97" s="52"/>
      <c r="VDS97" s="48"/>
      <c r="VDT97" s="35"/>
      <c r="VDU97" s="26"/>
      <c r="VDV97" s="25"/>
      <c r="VDW97" s="25"/>
      <c r="VDY97" s="15"/>
      <c r="VDZ97" s="32"/>
      <c r="VEA97" s="33"/>
      <c r="VEB97" s="34"/>
      <c r="VEC97" s="28"/>
      <c r="VED97" s="28"/>
      <c r="VEE97" s="35"/>
      <c r="VEF97" s="36"/>
      <c r="VEG97" s="35"/>
      <c r="VEH97" s="35"/>
      <c r="VEI97" s="35"/>
      <c r="VEJ97" s="35"/>
      <c r="VEK97" s="35"/>
      <c r="VEL97" s="21"/>
      <c r="VEM97" s="35"/>
      <c r="VEN97" s="38"/>
      <c r="VEO97" s="35"/>
      <c r="VEP97" s="35"/>
      <c r="VEQ97" s="35"/>
      <c r="VER97" s="35"/>
      <c r="VES97" s="42"/>
      <c r="VET97" s="52"/>
      <c r="VEU97" s="48"/>
      <c r="VEV97" s="35"/>
      <c r="VEW97" s="26"/>
      <c r="VEX97" s="25"/>
      <c r="VEY97" s="25"/>
      <c r="VFA97" s="15"/>
      <c r="VFB97" s="32"/>
      <c r="VFC97" s="33"/>
      <c r="VFD97" s="34"/>
      <c r="VFE97" s="28"/>
      <c r="VFF97" s="28"/>
      <c r="VFG97" s="35"/>
      <c r="VFH97" s="36"/>
      <c r="VFI97" s="35"/>
      <c r="VFJ97" s="35"/>
      <c r="VFK97" s="35"/>
      <c r="VFL97" s="35"/>
      <c r="VFM97" s="35"/>
      <c r="VFN97" s="21"/>
      <c r="VFO97" s="35"/>
      <c r="VFP97" s="38"/>
      <c r="VFQ97" s="35"/>
      <c r="VFR97" s="35"/>
      <c r="VFS97" s="35"/>
      <c r="VFT97" s="35"/>
      <c r="VFU97" s="42"/>
      <c r="VFV97" s="52"/>
      <c r="VFW97" s="48"/>
      <c r="VFX97" s="35"/>
      <c r="VFY97" s="26"/>
      <c r="VFZ97" s="25"/>
      <c r="VGA97" s="25"/>
      <c r="VGC97" s="15"/>
      <c r="VGD97" s="32"/>
      <c r="VGE97" s="33"/>
      <c r="VGF97" s="34"/>
      <c r="VGG97" s="28"/>
      <c r="VGH97" s="28"/>
      <c r="VGI97" s="35"/>
      <c r="VGJ97" s="36"/>
      <c r="VGK97" s="35"/>
      <c r="VGL97" s="35"/>
      <c r="VGM97" s="35"/>
      <c r="VGN97" s="35"/>
      <c r="VGO97" s="35"/>
      <c r="VGP97" s="21"/>
      <c r="VGQ97" s="35"/>
      <c r="VGR97" s="38"/>
      <c r="VGS97" s="35"/>
      <c r="VGT97" s="35"/>
      <c r="VGU97" s="35"/>
      <c r="VGV97" s="35"/>
      <c r="VGW97" s="42"/>
      <c r="VGX97" s="52"/>
      <c r="VGY97" s="48"/>
      <c r="VGZ97" s="35"/>
      <c r="VHA97" s="26"/>
      <c r="VHB97" s="25"/>
      <c r="VHC97" s="25"/>
      <c r="VHE97" s="15"/>
      <c r="VHF97" s="32"/>
      <c r="VHG97" s="33"/>
      <c r="VHH97" s="34"/>
      <c r="VHI97" s="28"/>
      <c r="VHJ97" s="28"/>
      <c r="VHK97" s="35"/>
      <c r="VHL97" s="36"/>
      <c r="VHM97" s="35"/>
      <c r="VHN97" s="35"/>
      <c r="VHO97" s="35"/>
      <c r="VHP97" s="35"/>
      <c r="VHQ97" s="35"/>
      <c r="VHR97" s="21"/>
      <c r="VHS97" s="35"/>
      <c r="VHT97" s="38"/>
      <c r="VHU97" s="35"/>
      <c r="VHV97" s="35"/>
      <c r="VHW97" s="35"/>
      <c r="VHX97" s="35"/>
      <c r="VHY97" s="42"/>
      <c r="VHZ97" s="52"/>
      <c r="VIA97" s="48"/>
      <c r="VIB97" s="35"/>
      <c r="VIC97" s="26"/>
      <c r="VID97" s="25"/>
      <c r="VIE97" s="25"/>
      <c r="VIG97" s="15"/>
      <c r="VIH97" s="32"/>
      <c r="VII97" s="33"/>
      <c r="VIJ97" s="34"/>
      <c r="VIK97" s="28"/>
      <c r="VIL97" s="28"/>
      <c r="VIM97" s="35"/>
      <c r="VIN97" s="36"/>
      <c r="VIO97" s="35"/>
      <c r="VIP97" s="35"/>
      <c r="VIQ97" s="35"/>
      <c r="VIR97" s="35"/>
      <c r="VIS97" s="35"/>
      <c r="VIT97" s="21"/>
      <c r="VIU97" s="35"/>
      <c r="VIV97" s="38"/>
      <c r="VIW97" s="35"/>
      <c r="VIX97" s="35"/>
      <c r="VIY97" s="35"/>
      <c r="VIZ97" s="35"/>
      <c r="VJA97" s="42"/>
      <c r="VJB97" s="52"/>
      <c r="VJC97" s="48"/>
      <c r="VJD97" s="35"/>
      <c r="VJE97" s="26"/>
      <c r="VJF97" s="25"/>
      <c r="VJG97" s="25"/>
      <c r="VJI97" s="15"/>
      <c r="VJJ97" s="32"/>
      <c r="VJK97" s="33"/>
      <c r="VJL97" s="34"/>
      <c r="VJM97" s="28"/>
      <c r="VJN97" s="28"/>
      <c r="VJO97" s="35"/>
      <c r="VJP97" s="36"/>
      <c r="VJQ97" s="35"/>
      <c r="VJR97" s="35"/>
      <c r="VJS97" s="35"/>
      <c r="VJT97" s="35"/>
      <c r="VJU97" s="35"/>
      <c r="VJV97" s="21"/>
      <c r="VJW97" s="35"/>
      <c r="VJX97" s="38"/>
      <c r="VJY97" s="35"/>
      <c r="VJZ97" s="35"/>
      <c r="VKA97" s="35"/>
      <c r="VKB97" s="35"/>
      <c r="VKC97" s="42"/>
      <c r="VKD97" s="52"/>
      <c r="VKE97" s="48"/>
      <c r="VKF97" s="35"/>
      <c r="VKG97" s="26"/>
      <c r="VKH97" s="25"/>
      <c r="VKI97" s="25"/>
      <c r="VKK97" s="15"/>
      <c r="VKL97" s="32"/>
      <c r="VKM97" s="33"/>
      <c r="VKN97" s="34"/>
      <c r="VKO97" s="28"/>
      <c r="VKP97" s="28"/>
      <c r="VKQ97" s="35"/>
      <c r="VKR97" s="36"/>
      <c r="VKS97" s="35"/>
      <c r="VKT97" s="35"/>
      <c r="VKU97" s="35"/>
      <c r="VKV97" s="35"/>
      <c r="VKW97" s="35"/>
      <c r="VKX97" s="21"/>
      <c r="VKY97" s="35"/>
      <c r="VKZ97" s="38"/>
      <c r="VLA97" s="35"/>
      <c r="VLB97" s="35"/>
      <c r="VLC97" s="35"/>
      <c r="VLD97" s="35"/>
      <c r="VLE97" s="42"/>
      <c r="VLF97" s="52"/>
      <c r="VLG97" s="48"/>
      <c r="VLH97" s="35"/>
      <c r="VLI97" s="26"/>
      <c r="VLJ97" s="25"/>
      <c r="VLK97" s="25"/>
      <c r="VLM97" s="15"/>
      <c r="VLN97" s="32"/>
      <c r="VLO97" s="33"/>
      <c r="VLP97" s="34"/>
      <c r="VLQ97" s="28"/>
      <c r="VLR97" s="28"/>
      <c r="VLS97" s="35"/>
      <c r="VLT97" s="36"/>
      <c r="VLU97" s="35"/>
      <c r="VLV97" s="35"/>
      <c r="VLW97" s="35"/>
      <c r="VLX97" s="35"/>
      <c r="VLY97" s="35"/>
      <c r="VLZ97" s="21"/>
      <c r="VMA97" s="35"/>
      <c r="VMB97" s="38"/>
      <c r="VMC97" s="35"/>
      <c r="VMD97" s="35"/>
      <c r="VME97" s="35"/>
      <c r="VMF97" s="35"/>
      <c r="VMG97" s="42"/>
      <c r="VMH97" s="52"/>
      <c r="VMI97" s="48"/>
      <c r="VMJ97" s="35"/>
      <c r="VMK97" s="26"/>
      <c r="VML97" s="25"/>
      <c r="VMM97" s="25"/>
      <c r="VMO97" s="15"/>
      <c r="VMP97" s="32"/>
      <c r="VMQ97" s="33"/>
      <c r="VMR97" s="34"/>
      <c r="VMS97" s="28"/>
      <c r="VMT97" s="28"/>
      <c r="VMU97" s="35"/>
      <c r="VMV97" s="36"/>
      <c r="VMW97" s="35"/>
      <c r="VMX97" s="35"/>
      <c r="VMY97" s="35"/>
      <c r="VMZ97" s="35"/>
      <c r="VNA97" s="35"/>
      <c r="VNB97" s="21"/>
      <c r="VNC97" s="35"/>
      <c r="VND97" s="38"/>
      <c r="VNE97" s="35"/>
      <c r="VNF97" s="35"/>
      <c r="VNG97" s="35"/>
      <c r="VNH97" s="35"/>
      <c r="VNI97" s="42"/>
      <c r="VNJ97" s="52"/>
      <c r="VNK97" s="48"/>
      <c r="VNL97" s="35"/>
      <c r="VNM97" s="26"/>
      <c r="VNN97" s="25"/>
      <c r="VNO97" s="25"/>
      <c r="VNQ97" s="15"/>
      <c r="VNR97" s="32"/>
      <c r="VNS97" s="33"/>
      <c r="VNT97" s="34"/>
      <c r="VNU97" s="28"/>
      <c r="VNV97" s="28"/>
      <c r="VNW97" s="35"/>
      <c r="VNX97" s="36"/>
      <c r="VNY97" s="35"/>
      <c r="VNZ97" s="35"/>
      <c r="VOA97" s="35"/>
      <c r="VOB97" s="35"/>
      <c r="VOC97" s="35"/>
      <c r="VOD97" s="21"/>
      <c r="VOE97" s="35"/>
      <c r="VOF97" s="38"/>
      <c r="VOG97" s="35"/>
      <c r="VOH97" s="35"/>
      <c r="VOI97" s="35"/>
      <c r="VOJ97" s="35"/>
      <c r="VOK97" s="42"/>
      <c r="VOL97" s="52"/>
      <c r="VOM97" s="48"/>
      <c r="VON97" s="35"/>
      <c r="VOO97" s="26"/>
      <c r="VOP97" s="25"/>
      <c r="VOQ97" s="25"/>
      <c r="VOS97" s="15"/>
      <c r="VOT97" s="32"/>
      <c r="VOU97" s="33"/>
      <c r="VOV97" s="34"/>
      <c r="VOW97" s="28"/>
      <c r="VOX97" s="28"/>
      <c r="VOY97" s="35"/>
      <c r="VOZ97" s="36"/>
      <c r="VPA97" s="35"/>
      <c r="VPB97" s="35"/>
      <c r="VPC97" s="35"/>
      <c r="VPD97" s="35"/>
      <c r="VPE97" s="35"/>
      <c r="VPF97" s="21"/>
      <c r="VPG97" s="35"/>
      <c r="VPH97" s="38"/>
      <c r="VPI97" s="35"/>
      <c r="VPJ97" s="35"/>
      <c r="VPK97" s="35"/>
      <c r="VPL97" s="35"/>
      <c r="VPM97" s="42"/>
      <c r="VPN97" s="52"/>
      <c r="VPO97" s="48"/>
      <c r="VPP97" s="35"/>
      <c r="VPQ97" s="26"/>
      <c r="VPR97" s="25"/>
      <c r="VPS97" s="25"/>
      <c r="VPU97" s="15"/>
      <c r="VPV97" s="32"/>
      <c r="VPW97" s="33"/>
      <c r="VPX97" s="34"/>
      <c r="VPY97" s="28"/>
      <c r="VPZ97" s="28"/>
      <c r="VQA97" s="35"/>
      <c r="VQB97" s="36"/>
      <c r="VQC97" s="35"/>
      <c r="VQD97" s="35"/>
      <c r="VQE97" s="35"/>
      <c r="VQF97" s="35"/>
      <c r="VQG97" s="35"/>
      <c r="VQH97" s="21"/>
      <c r="VQI97" s="35"/>
      <c r="VQJ97" s="38"/>
      <c r="VQK97" s="35"/>
      <c r="VQL97" s="35"/>
      <c r="VQM97" s="35"/>
      <c r="VQN97" s="35"/>
      <c r="VQO97" s="42"/>
      <c r="VQP97" s="52"/>
      <c r="VQQ97" s="48"/>
      <c r="VQR97" s="35"/>
      <c r="VQS97" s="26"/>
      <c r="VQT97" s="25"/>
      <c r="VQU97" s="25"/>
      <c r="VQW97" s="15"/>
      <c r="VQX97" s="32"/>
      <c r="VQY97" s="33"/>
      <c r="VQZ97" s="34"/>
      <c r="VRA97" s="28"/>
      <c r="VRB97" s="28"/>
      <c r="VRC97" s="35"/>
      <c r="VRD97" s="36"/>
      <c r="VRE97" s="35"/>
      <c r="VRF97" s="35"/>
      <c r="VRG97" s="35"/>
      <c r="VRH97" s="35"/>
      <c r="VRI97" s="35"/>
      <c r="VRJ97" s="21"/>
      <c r="VRK97" s="35"/>
      <c r="VRL97" s="38"/>
      <c r="VRM97" s="35"/>
      <c r="VRN97" s="35"/>
      <c r="VRO97" s="35"/>
      <c r="VRP97" s="35"/>
      <c r="VRQ97" s="42"/>
      <c r="VRR97" s="52"/>
      <c r="VRS97" s="48"/>
      <c r="VRT97" s="35"/>
      <c r="VRU97" s="26"/>
      <c r="VRV97" s="25"/>
      <c r="VRW97" s="25"/>
      <c r="VRY97" s="15"/>
      <c r="VRZ97" s="32"/>
      <c r="VSA97" s="33"/>
      <c r="VSB97" s="34"/>
      <c r="VSC97" s="28"/>
      <c r="VSD97" s="28"/>
      <c r="VSE97" s="35"/>
      <c r="VSF97" s="36"/>
      <c r="VSG97" s="35"/>
      <c r="VSH97" s="35"/>
      <c r="VSI97" s="35"/>
      <c r="VSJ97" s="35"/>
      <c r="VSK97" s="35"/>
      <c r="VSL97" s="21"/>
      <c r="VSM97" s="35"/>
      <c r="VSN97" s="38"/>
      <c r="VSO97" s="35"/>
      <c r="VSP97" s="35"/>
      <c r="VSQ97" s="35"/>
      <c r="VSR97" s="35"/>
      <c r="VSS97" s="42"/>
      <c r="VST97" s="52"/>
      <c r="VSU97" s="48"/>
      <c r="VSV97" s="35"/>
      <c r="VSW97" s="26"/>
      <c r="VSX97" s="25"/>
      <c r="VSY97" s="25"/>
      <c r="VTA97" s="15"/>
      <c r="VTB97" s="32"/>
      <c r="VTC97" s="33"/>
      <c r="VTD97" s="34"/>
      <c r="VTE97" s="28"/>
      <c r="VTF97" s="28"/>
      <c r="VTG97" s="35"/>
      <c r="VTH97" s="36"/>
      <c r="VTI97" s="35"/>
      <c r="VTJ97" s="35"/>
      <c r="VTK97" s="35"/>
      <c r="VTL97" s="35"/>
      <c r="VTM97" s="35"/>
      <c r="VTN97" s="21"/>
      <c r="VTO97" s="35"/>
      <c r="VTP97" s="38"/>
      <c r="VTQ97" s="35"/>
      <c r="VTR97" s="35"/>
      <c r="VTS97" s="35"/>
      <c r="VTT97" s="35"/>
      <c r="VTU97" s="42"/>
      <c r="VTV97" s="52"/>
      <c r="VTW97" s="48"/>
      <c r="VTX97" s="35"/>
      <c r="VTY97" s="26"/>
      <c r="VTZ97" s="25"/>
      <c r="VUA97" s="25"/>
      <c r="VUC97" s="15"/>
      <c r="VUD97" s="32"/>
      <c r="VUE97" s="33"/>
      <c r="VUF97" s="34"/>
      <c r="VUG97" s="28"/>
      <c r="VUH97" s="28"/>
      <c r="VUI97" s="35"/>
      <c r="VUJ97" s="36"/>
      <c r="VUK97" s="35"/>
      <c r="VUL97" s="35"/>
      <c r="VUM97" s="35"/>
      <c r="VUN97" s="35"/>
      <c r="VUO97" s="35"/>
      <c r="VUP97" s="21"/>
      <c r="VUQ97" s="35"/>
      <c r="VUR97" s="38"/>
      <c r="VUS97" s="35"/>
      <c r="VUT97" s="35"/>
      <c r="VUU97" s="35"/>
      <c r="VUV97" s="35"/>
      <c r="VUW97" s="42"/>
      <c r="VUX97" s="52"/>
      <c r="VUY97" s="48"/>
      <c r="VUZ97" s="35"/>
      <c r="VVA97" s="26"/>
      <c r="VVB97" s="25"/>
      <c r="VVC97" s="25"/>
      <c r="VVE97" s="15"/>
      <c r="VVF97" s="32"/>
      <c r="VVG97" s="33"/>
      <c r="VVH97" s="34"/>
      <c r="VVI97" s="28"/>
      <c r="VVJ97" s="28"/>
      <c r="VVK97" s="35"/>
      <c r="VVL97" s="36"/>
      <c r="VVM97" s="35"/>
      <c r="VVN97" s="35"/>
      <c r="VVO97" s="35"/>
      <c r="VVP97" s="35"/>
      <c r="VVQ97" s="35"/>
      <c r="VVR97" s="21"/>
      <c r="VVS97" s="35"/>
      <c r="VVT97" s="38"/>
      <c r="VVU97" s="35"/>
      <c r="VVV97" s="35"/>
      <c r="VVW97" s="35"/>
      <c r="VVX97" s="35"/>
      <c r="VVY97" s="42"/>
      <c r="VVZ97" s="52"/>
      <c r="VWA97" s="48"/>
      <c r="VWB97" s="35"/>
      <c r="VWC97" s="26"/>
      <c r="VWD97" s="25"/>
      <c r="VWE97" s="25"/>
      <c r="VWG97" s="15"/>
      <c r="VWH97" s="32"/>
      <c r="VWI97" s="33"/>
      <c r="VWJ97" s="34"/>
      <c r="VWK97" s="28"/>
      <c r="VWL97" s="28"/>
      <c r="VWM97" s="35"/>
      <c r="VWN97" s="36"/>
      <c r="VWO97" s="35"/>
      <c r="VWP97" s="35"/>
      <c r="VWQ97" s="35"/>
      <c r="VWR97" s="35"/>
      <c r="VWS97" s="35"/>
      <c r="VWT97" s="21"/>
      <c r="VWU97" s="35"/>
      <c r="VWV97" s="38"/>
      <c r="VWW97" s="35"/>
      <c r="VWX97" s="35"/>
      <c r="VWY97" s="35"/>
      <c r="VWZ97" s="35"/>
      <c r="VXA97" s="42"/>
      <c r="VXB97" s="52"/>
      <c r="VXC97" s="48"/>
      <c r="VXD97" s="35"/>
      <c r="VXE97" s="26"/>
      <c r="VXF97" s="25"/>
      <c r="VXG97" s="25"/>
      <c r="VXI97" s="15"/>
      <c r="VXJ97" s="32"/>
      <c r="VXK97" s="33"/>
      <c r="VXL97" s="34"/>
      <c r="VXM97" s="28"/>
      <c r="VXN97" s="28"/>
      <c r="VXO97" s="35"/>
      <c r="VXP97" s="36"/>
      <c r="VXQ97" s="35"/>
      <c r="VXR97" s="35"/>
      <c r="VXS97" s="35"/>
      <c r="VXT97" s="35"/>
      <c r="VXU97" s="35"/>
      <c r="VXV97" s="21"/>
      <c r="VXW97" s="35"/>
      <c r="VXX97" s="38"/>
      <c r="VXY97" s="35"/>
      <c r="VXZ97" s="35"/>
      <c r="VYA97" s="35"/>
      <c r="VYB97" s="35"/>
      <c r="VYC97" s="42"/>
      <c r="VYD97" s="52"/>
      <c r="VYE97" s="48"/>
      <c r="VYF97" s="35"/>
      <c r="VYG97" s="26"/>
      <c r="VYH97" s="25"/>
      <c r="VYI97" s="25"/>
      <c r="VYK97" s="15"/>
      <c r="VYL97" s="32"/>
      <c r="VYM97" s="33"/>
      <c r="VYN97" s="34"/>
      <c r="VYO97" s="28"/>
      <c r="VYP97" s="28"/>
      <c r="VYQ97" s="35"/>
      <c r="VYR97" s="36"/>
      <c r="VYS97" s="35"/>
      <c r="VYT97" s="35"/>
      <c r="VYU97" s="35"/>
      <c r="VYV97" s="35"/>
      <c r="VYW97" s="35"/>
      <c r="VYX97" s="21"/>
      <c r="VYY97" s="35"/>
      <c r="VYZ97" s="38"/>
      <c r="VZA97" s="35"/>
      <c r="VZB97" s="35"/>
      <c r="VZC97" s="35"/>
      <c r="VZD97" s="35"/>
      <c r="VZE97" s="42"/>
      <c r="VZF97" s="52"/>
      <c r="VZG97" s="48"/>
      <c r="VZH97" s="35"/>
      <c r="VZI97" s="26"/>
      <c r="VZJ97" s="25"/>
      <c r="VZK97" s="25"/>
      <c r="VZM97" s="15"/>
      <c r="VZN97" s="32"/>
      <c r="VZO97" s="33"/>
      <c r="VZP97" s="34"/>
      <c r="VZQ97" s="28"/>
      <c r="VZR97" s="28"/>
      <c r="VZS97" s="35"/>
      <c r="VZT97" s="36"/>
      <c r="VZU97" s="35"/>
      <c r="VZV97" s="35"/>
      <c r="VZW97" s="35"/>
      <c r="VZX97" s="35"/>
      <c r="VZY97" s="35"/>
      <c r="VZZ97" s="21"/>
      <c r="WAA97" s="35"/>
      <c r="WAB97" s="38"/>
      <c r="WAC97" s="35"/>
      <c r="WAD97" s="35"/>
      <c r="WAE97" s="35"/>
      <c r="WAF97" s="35"/>
      <c r="WAG97" s="42"/>
      <c r="WAH97" s="52"/>
      <c r="WAI97" s="48"/>
      <c r="WAJ97" s="35"/>
      <c r="WAK97" s="26"/>
      <c r="WAL97" s="25"/>
      <c r="WAM97" s="25"/>
      <c r="WAO97" s="15"/>
      <c r="WAP97" s="32"/>
      <c r="WAQ97" s="33"/>
      <c r="WAR97" s="34"/>
      <c r="WAS97" s="28"/>
      <c r="WAT97" s="28"/>
      <c r="WAU97" s="35"/>
      <c r="WAV97" s="36"/>
      <c r="WAW97" s="35"/>
      <c r="WAX97" s="35"/>
      <c r="WAY97" s="35"/>
      <c r="WAZ97" s="35"/>
      <c r="WBA97" s="35"/>
      <c r="WBB97" s="21"/>
      <c r="WBC97" s="35"/>
      <c r="WBD97" s="38"/>
      <c r="WBE97" s="35"/>
      <c r="WBF97" s="35"/>
      <c r="WBG97" s="35"/>
      <c r="WBH97" s="35"/>
      <c r="WBI97" s="42"/>
      <c r="WBJ97" s="52"/>
      <c r="WBK97" s="48"/>
      <c r="WBL97" s="35"/>
      <c r="WBM97" s="26"/>
      <c r="WBN97" s="25"/>
      <c r="WBO97" s="25"/>
      <c r="WBQ97" s="15"/>
      <c r="WBR97" s="32"/>
      <c r="WBS97" s="33"/>
      <c r="WBT97" s="34"/>
      <c r="WBU97" s="28"/>
      <c r="WBV97" s="28"/>
      <c r="WBW97" s="35"/>
      <c r="WBX97" s="36"/>
      <c r="WBY97" s="35"/>
      <c r="WBZ97" s="35"/>
      <c r="WCA97" s="35"/>
      <c r="WCB97" s="35"/>
      <c r="WCC97" s="35"/>
      <c r="WCD97" s="21"/>
      <c r="WCE97" s="35"/>
      <c r="WCF97" s="38"/>
      <c r="WCG97" s="35"/>
      <c r="WCH97" s="35"/>
      <c r="WCI97" s="35"/>
      <c r="WCJ97" s="35"/>
      <c r="WCK97" s="42"/>
      <c r="WCL97" s="52"/>
      <c r="WCM97" s="48"/>
      <c r="WCN97" s="35"/>
      <c r="WCO97" s="26"/>
      <c r="WCP97" s="25"/>
      <c r="WCQ97" s="25"/>
      <c r="WCS97" s="15"/>
      <c r="WCT97" s="32"/>
      <c r="WCU97" s="33"/>
      <c r="WCV97" s="34"/>
      <c r="WCW97" s="28"/>
      <c r="WCX97" s="28"/>
      <c r="WCY97" s="35"/>
      <c r="WCZ97" s="36"/>
      <c r="WDA97" s="35"/>
      <c r="WDB97" s="35"/>
      <c r="WDC97" s="35"/>
      <c r="WDD97" s="35"/>
      <c r="WDE97" s="35"/>
      <c r="WDF97" s="21"/>
      <c r="WDG97" s="35"/>
      <c r="WDH97" s="38"/>
      <c r="WDI97" s="35"/>
      <c r="WDJ97" s="35"/>
      <c r="WDK97" s="35"/>
      <c r="WDL97" s="35"/>
      <c r="WDM97" s="42"/>
      <c r="WDN97" s="52"/>
      <c r="WDO97" s="48"/>
      <c r="WDP97" s="35"/>
      <c r="WDQ97" s="26"/>
      <c r="WDR97" s="25"/>
      <c r="WDS97" s="25"/>
      <c r="WDU97" s="15"/>
      <c r="WDV97" s="32"/>
      <c r="WDW97" s="33"/>
      <c r="WDX97" s="34"/>
      <c r="WDY97" s="28"/>
      <c r="WDZ97" s="28"/>
      <c r="WEA97" s="35"/>
      <c r="WEB97" s="36"/>
      <c r="WEC97" s="35"/>
      <c r="WED97" s="35"/>
      <c r="WEE97" s="35"/>
      <c r="WEF97" s="35"/>
      <c r="WEG97" s="35"/>
      <c r="WEH97" s="21"/>
      <c r="WEI97" s="35"/>
      <c r="WEJ97" s="38"/>
      <c r="WEK97" s="35"/>
      <c r="WEL97" s="35"/>
      <c r="WEM97" s="35"/>
      <c r="WEN97" s="35"/>
      <c r="WEO97" s="42"/>
      <c r="WEP97" s="52"/>
      <c r="WEQ97" s="48"/>
      <c r="WER97" s="35"/>
      <c r="WES97" s="26"/>
      <c r="WET97" s="25"/>
      <c r="WEU97" s="25"/>
      <c r="WEW97" s="15"/>
      <c r="WEX97" s="32"/>
      <c r="WEY97" s="33"/>
      <c r="WEZ97" s="34"/>
      <c r="WFA97" s="28"/>
      <c r="WFB97" s="28"/>
      <c r="WFC97" s="35"/>
      <c r="WFD97" s="36"/>
      <c r="WFE97" s="35"/>
      <c r="WFF97" s="35"/>
      <c r="WFG97" s="35"/>
      <c r="WFH97" s="35"/>
      <c r="WFI97" s="35"/>
      <c r="WFJ97" s="21"/>
      <c r="WFK97" s="35"/>
      <c r="WFL97" s="38"/>
      <c r="WFM97" s="35"/>
      <c r="WFN97" s="35"/>
      <c r="WFO97" s="35"/>
      <c r="WFP97" s="35"/>
      <c r="WFQ97" s="42"/>
      <c r="WFR97" s="52"/>
      <c r="WFS97" s="48"/>
      <c r="WFT97" s="35"/>
      <c r="WFU97" s="26"/>
      <c r="WFV97" s="25"/>
      <c r="WFW97" s="25"/>
      <c r="WFY97" s="15"/>
      <c r="WFZ97" s="32"/>
      <c r="WGA97" s="33"/>
      <c r="WGB97" s="34"/>
      <c r="WGC97" s="28"/>
      <c r="WGD97" s="28"/>
      <c r="WGE97" s="35"/>
      <c r="WGF97" s="36"/>
      <c r="WGG97" s="35"/>
      <c r="WGH97" s="35"/>
      <c r="WGI97" s="35"/>
      <c r="WGJ97" s="35"/>
      <c r="WGK97" s="35"/>
      <c r="WGL97" s="21"/>
      <c r="WGM97" s="35"/>
      <c r="WGN97" s="38"/>
      <c r="WGO97" s="35"/>
      <c r="WGP97" s="35"/>
      <c r="WGQ97" s="35"/>
      <c r="WGR97" s="35"/>
      <c r="WGS97" s="42"/>
      <c r="WGT97" s="52"/>
      <c r="WGU97" s="48"/>
      <c r="WGV97" s="35"/>
      <c r="WGW97" s="26"/>
      <c r="WGX97" s="25"/>
      <c r="WGY97" s="25"/>
      <c r="WHA97" s="15"/>
      <c r="WHB97" s="32"/>
      <c r="WHC97" s="33"/>
      <c r="WHD97" s="34"/>
      <c r="WHE97" s="28"/>
      <c r="WHF97" s="28"/>
      <c r="WHG97" s="35"/>
      <c r="WHH97" s="36"/>
      <c r="WHI97" s="35"/>
      <c r="WHJ97" s="35"/>
      <c r="WHK97" s="35"/>
      <c r="WHL97" s="35"/>
      <c r="WHM97" s="35"/>
      <c r="WHN97" s="21"/>
      <c r="WHO97" s="35"/>
      <c r="WHP97" s="38"/>
      <c r="WHQ97" s="35"/>
      <c r="WHR97" s="35"/>
      <c r="WHS97" s="35"/>
      <c r="WHT97" s="35"/>
      <c r="WHU97" s="42"/>
      <c r="WHV97" s="52"/>
      <c r="WHW97" s="48"/>
      <c r="WHX97" s="35"/>
      <c r="WHY97" s="26"/>
      <c r="WHZ97" s="25"/>
      <c r="WIA97" s="25"/>
      <c r="WIC97" s="15"/>
      <c r="WID97" s="32"/>
      <c r="WIE97" s="33"/>
      <c r="WIF97" s="34"/>
      <c r="WIG97" s="28"/>
      <c r="WIH97" s="28"/>
      <c r="WII97" s="35"/>
      <c r="WIJ97" s="36"/>
      <c r="WIK97" s="35"/>
      <c r="WIL97" s="35"/>
      <c r="WIM97" s="35"/>
      <c r="WIN97" s="35"/>
      <c r="WIO97" s="35"/>
      <c r="WIP97" s="21"/>
      <c r="WIQ97" s="35"/>
      <c r="WIR97" s="38"/>
      <c r="WIS97" s="35"/>
      <c r="WIT97" s="35"/>
      <c r="WIU97" s="35"/>
      <c r="WIV97" s="35"/>
      <c r="WIW97" s="42"/>
      <c r="WIX97" s="52"/>
      <c r="WIY97" s="48"/>
      <c r="WIZ97" s="35"/>
      <c r="WJA97" s="26"/>
      <c r="WJB97" s="25"/>
      <c r="WJC97" s="25"/>
      <c r="WJE97" s="15"/>
      <c r="WJF97" s="32"/>
      <c r="WJG97" s="33"/>
      <c r="WJH97" s="34"/>
      <c r="WJI97" s="28"/>
      <c r="WJJ97" s="28"/>
      <c r="WJK97" s="35"/>
      <c r="WJL97" s="36"/>
      <c r="WJM97" s="35"/>
      <c r="WJN97" s="35"/>
      <c r="WJO97" s="35"/>
      <c r="WJP97" s="35"/>
      <c r="WJQ97" s="35"/>
      <c r="WJR97" s="21"/>
      <c r="WJS97" s="35"/>
      <c r="WJT97" s="38"/>
      <c r="WJU97" s="35"/>
      <c r="WJV97" s="35"/>
      <c r="WJW97" s="35"/>
      <c r="WJX97" s="35"/>
      <c r="WJY97" s="42"/>
      <c r="WJZ97" s="52"/>
      <c r="WKA97" s="48"/>
      <c r="WKB97" s="35"/>
      <c r="WKC97" s="26"/>
      <c r="WKD97" s="25"/>
      <c r="WKE97" s="25"/>
      <c r="WKG97" s="15"/>
      <c r="WKH97" s="32"/>
      <c r="WKI97" s="33"/>
      <c r="WKJ97" s="34"/>
      <c r="WKK97" s="28"/>
      <c r="WKL97" s="28"/>
      <c r="WKM97" s="35"/>
      <c r="WKN97" s="36"/>
      <c r="WKO97" s="35"/>
      <c r="WKP97" s="35"/>
      <c r="WKQ97" s="35"/>
      <c r="WKR97" s="35"/>
      <c r="WKS97" s="35"/>
      <c r="WKT97" s="21"/>
      <c r="WKU97" s="35"/>
      <c r="WKV97" s="38"/>
      <c r="WKW97" s="35"/>
      <c r="WKX97" s="35"/>
      <c r="WKY97" s="35"/>
      <c r="WKZ97" s="35"/>
      <c r="WLA97" s="42"/>
      <c r="WLB97" s="52"/>
      <c r="WLC97" s="48"/>
      <c r="WLD97" s="35"/>
      <c r="WLE97" s="26"/>
      <c r="WLF97" s="25"/>
      <c r="WLG97" s="25"/>
      <c r="WLI97" s="15"/>
      <c r="WLJ97" s="32"/>
      <c r="WLK97" s="33"/>
      <c r="WLL97" s="34"/>
      <c r="WLM97" s="28"/>
      <c r="WLN97" s="28"/>
      <c r="WLO97" s="35"/>
      <c r="WLP97" s="36"/>
      <c r="WLQ97" s="35"/>
      <c r="WLR97" s="35"/>
      <c r="WLS97" s="35"/>
      <c r="WLT97" s="35"/>
      <c r="WLU97" s="35"/>
      <c r="WLV97" s="21"/>
      <c r="WLW97" s="35"/>
      <c r="WLX97" s="38"/>
      <c r="WLY97" s="35"/>
      <c r="WLZ97" s="35"/>
      <c r="WMA97" s="35"/>
      <c r="WMB97" s="35"/>
      <c r="WMC97" s="42"/>
      <c r="WMD97" s="52"/>
      <c r="WME97" s="48"/>
      <c r="WMF97" s="35"/>
      <c r="WMG97" s="26"/>
      <c r="WMH97" s="25"/>
      <c r="WMI97" s="25"/>
      <c r="WMK97" s="15"/>
      <c r="WML97" s="32"/>
      <c r="WMM97" s="33"/>
      <c r="WMN97" s="34"/>
      <c r="WMO97" s="28"/>
      <c r="WMP97" s="28"/>
      <c r="WMQ97" s="35"/>
      <c r="WMR97" s="36"/>
      <c r="WMS97" s="35"/>
      <c r="WMT97" s="35"/>
      <c r="WMU97" s="35"/>
      <c r="WMV97" s="35"/>
      <c r="WMW97" s="35"/>
      <c r="WMX97" s="21"/>
      <c r="WMY97" s="35"/>
      <c r="WMZ97" s="38"/>
      <c r="WNA97" s="35"/>
      <c r="WNB97" s="35"/>
      <c r="WNC97" s="35"/>
      <c r="WND97" s="35"/>
      <c r="WNE97" s="42"/>
      <c r="WNF97" s="52"/>
      <c r="WNG97" s="48"/>
      <c r="WNH97" s="35"/>
      <c r="WNI97" s="26"/>
      <c r="WNJ97" s="25"/>
      <c r="WNK97" s="25"/>
      <c r="WNM97" s="15"/>
      <c r="WNN97" s="32"/>
      <c r="WNO97" s="33"/>
      <c r="WNP97" s="34"/>
      <c r="WNQ97" s="28"/>
      <c r="WNR97" s="28"/>
      <c r="WNS97" s="35"/>
      <c r="WNT97" s="36"/>
      <c r="WNU97" s="35"/>
      <c r="WNV97" s="35"/>
      <c r="WNW97" s="35"/>
      <c r="WNX97" s="35"/>
      <c r="WNY97" s="35"/>
      <c r="WNZ97" s="21"/>
      <c r="WOA97" s="35"/>
      <c r="WOB97" s="38"/>
      <c r="WOC97" s="35"/>
      <c r="WOD97" s="35"/>
      <c r="WOE97" s="35"/>
      <c r="WOF97" s="35"/>
      <c r="WOG97" s="42"/>
      <c r="WOH97" s="52"/>
      <c r="WOI97" s="48"/>
      <c r="WOJ97" s="35"/>
      <c r="WOK97" s="26"/>
      <c r="WOL97" s="25"/>
      <c r="WOM97" s="25"/>
      <c r="WOO97" s="15"/>
      <c r="WOP97" s="32"/>
      <c r="WOQ97" s="33"/>
      <c r="WOR97" s="34"/>
      <c r="WOS97" s="28"/>
      <c r="WOT97" s="28"/>
      <c r="WOU97" s="35"/>
      <c r="WOV97" s="36"/>
      <c r="WOW97" s="35"/>
      <c r="WOX97" s="35"/>
      <c r="WOY97" s="35"/>
      <c r="WOZ97" s="35"/>
      <c r="WPA97" s="35"/>
      <c r="WPB97" s="21"/>
      <c r="WPC97" s="35"/>
      <c r="WPD97" s="38"/>
      <c r="WPE97" s="35"/>
      <c r="WPF97" s="35"/>
      <c r="WPG97" s="35"/>
      <c r="WPH97" s="35"/>
      <c r="WPI97" s="42"/>
      <c r="WPJ97" s="52"/>
      <c r="WPK97" s="48"/>
      <c r="WPL97" s="35"/>
      <c r="WPM97" s="26"/>
      <c r="WPN97" s="25"/>
      <c r="WPO97" s="25"/>
      <c r="WPQ97" s="15"/>
      <c r="WPR97" s="32"/>
      <c r="WPS97" s="33"/>
      <c r="WPT97" s="34"/>
      <c r="WPU97" s="28"/>
      <c r="WPV97" s="28"/>
      <c r="WPW97" s="35"/>
      <c r="WPX97" s="36"/>
      <c r="WPY97" s="35"/>
      <c r="WPZ97" s="35"/>
      <c r="WQA97" s="35"/>
      <c r="WQB97" s="35"/>
      <c r="WQC97" s="35"/>
      <c r="WQD97" s="21"/>
      <c r="WQE97" s="35"/>
      <c r="WQF97" s="38"/>
      <c r="WQG97" s="35"/>
      <c r="WQH97" s="35"/>
      <c r="WQI97" s="35"/>
      <c r="WQJ97" s="35"/>
      <c r="WQK97" s="42"/>
      <c r="WQL97" s="52"/>
      <c r="WQM97" s="48"/>
      <c r="WQN97" s="35"/>
      <c r="WQO97" s="26"/>
      <c r="WQP97" s="25"/>
      <c r="WQQ97" s="25"/>
      <c r="WQS97" s="15"/>
      <c r="WQT97" s="32"/>
      <c r="WQU97" s="33"/>
      <c r="WQV97" s="34"/>
      <c r="WQW97" s="28"/>
      <c r="WQX97" s="28"/>
      <c r="WQY97" s="35"/>
      <c r="WQZ97" s="36"/>
      <c r="WRA97" s="35"/>
      <c r="WRB97" s="35"/>
      <c r="WRC97" s="35"/>
      <c r="WRD97" s="35"/>
      <c r="WRE97" s="35"/>
      <c r="WRF97" s="21"/>
      <c r="WRG97" s="35"/>
      <c r="WRH97" s="38"/>
      <c r="WRI97" s="35"/>
      <c r="WRJ97" s="35"/>
      <c r="WRK97" s="35"/>
      <c r="WRL97" s="35"/>
      <c r="WRM97" s="42"/>
      <c r="WRN97" s="52"/>
      <c r="WRO97" s="48"/>
      <c r="WRP97" s="35"/>
      <c r="WRQ97" s="26"/>
      <c r="WRR97" s="25"/>
      <c r="WRS97" s="25"/>
      <c r="WRU97" s="15"/>
      <c r="WRV97" s="32"/>
      <c r="WRW97" s="33"/>
      <c r="WRX97" s="34"/>
      <c r="WRY97" s="28"/>
      <c r="WRZ97" s="28"/>
      <c r="WSA97" s="35"/>
      <c r="WSB97" s="36"/>
      <c r="WSC97" s="35"/>
      <c r="WSD97" s="35"/>
      <c r="WSE97" s="35"/>
      <c r="WSF97" s="35"/>
      <c r="WSG97" s="35"/>
      <c r="WSH97" s="21"/>
      <c r="WSI97" s="35"/>
      <c r="WSJ97" s="38"/>
      <c r="WSK97" s="35"/>
      <c r="WSL97" s="35"/>
      <c r="WSM97" s="35"/>
      <c r="WSN97" s="35"/>
      <c r="WSO97" s="42"/>
      <c r="WSP97" s="52"/>
      <c r="WSQ97" s="48"/>
      <c r="WSR97" s="35"/>
      <c r="WSS97" s="26"/>
      <c r="WST97" s="25"/>
      <c r="WSU97" s="25"/>
      <c r="WSW97" s="15"/>
      <c r="WSX97" s="32"/>
      <c r="WSY97" s="33"/>
      <c r="WSZ97" s="34"/>
      <c r="WTA97" s="28"/>
      <c r="WTB97" s="28"/>
      <c r="WTC97" s="35"/>
      <c r="WTD97" s="36"/>
      <c r="WTE97" s="35"/>
      <c r="WTF97" s="35"/>
      <c r="WTG97" s="35"/>
      <c r="WTH97" s="35"/>
      <c r="WTI97" s="35"/>
      <c r="WTJ97" s="21"/>
      <c r="WTK97" s="35"/>
      <c r="WTL97" s="38"/>
      <c r="WTM97" s="35"/>
      <c r="WTN97" s="35"/>
      <c r="WTO97" s="35"/>
      <c r="WTP97" s="35"/>
      <c r="WTQ97" s="42"/>
      <c r="WTR97" s="52"/>
      <c r="WTS97" s="48"/>
      <c r="WTT97" s="35"/>
      <c r="WTU97" s="26"/>
      <c r="WTV97" s="25"/>
      <c r="WTW97" s="25"/>
      <c r="WTY97" s="15"/>
      <c r="WTZ97" s="32"/>
      <c r="WUA97" s="33"/>
      <c r="WUB97" s="34"/>
      <c r="WUC97" s="28"/>
      <c r="WUD97" s="28"/>
      <c r="WUE97" s="35"/>
      <c r="WUF97" s="36"/>
      <c r="WUG97" s="35"/>
      <c r="WUH97" s="35"/>
      <c r="WUI97" s="35"/>
      <c r="WUJ97" s="35"/>
      <c r="WUK97" s="35"/>
      <c r="WUL97" s="21"/>
      <c r="WUM97" s="35"/>
      <c r="WUN97" s="38"/>
      <c r="WUO97" s="35"/>
      <c r="WUP97" s="35"/>
      <c r="WUQ97" s="35"/>
      <c r="WUR97" s="35"/>
      <c r="WUS97" s="42"/>
      <c r="WUT97" s="52"/>
      <c r="WUU97" s="48"/>
      <c r="WUV97" s="35"/>
      <c r="WUW97" s="26"/>
      <c r="WUX97" s="25"/>
      <c r="WUY97" s="25"/>
      <c r="WVA97" s="15"/>
      <c r="WVB97" s="32"/>
      <c r="WVC97" s="33"/>
      <c r="WVD97" s="34"/>
      <c r="WVE97" s="28"/>
      <c r="WVF97" s="28"/>
      <c r="WVG97" s="35"/>
      <c r="WVH97" s="36"/>
      <c r="WVI97" s="35"/>
      <c r="WVJ97" s="35"/>
      <c r="WVK97" s="35"/>
      <c r="WVL97" s="35"/>
      <c r="WVM97" s="35"/>
      <c r="WVN97" s="21"/>
      <c r="WVO97" s="35"/>
      <c r="WVP97" s="38"/>
      <c r="WVQ97" s="35"/>
      <c r="WVR97" s="35"/>
      <c r="WVS97" s="35"/>
      <c r="WVT97" s="35"/>
      <c r="WVU97" s="42"/>
      <c r="WVV97" s="52"/>
      <c r="WVW97" s="48"/>
      <c r="WVX97" s="35"/>
      <c r="WVY97" s="26"/>
      <c r="WVZ97" s="25"/>
      <c r="WWA97" s="25"/>
      <c r="WWC97" s="15"/>
      <c r="WWD97" s="32"/>
      <c r="WWE97" s="33"/>
      <c r="WWF97" s="34"/>
      <c r="WWG97" s="28"/>
      <c r="WWH97" s="28"/>
      <c r="WWI97" s="35"/>
      <c r="WWJ97" s="36"/>
      <c r="WWK97" s="35"/>
      <c r="WWL97" s="35"/>
      <c r="WWM97" s="35"/>
      <c r="WWN97" s="35"/>
      <c r="WWO97" s="35"/>
      <c r="WWP97" s="21"/>
      <c r="WWQ97" s="35"/>
      <c r="WWR97" s="38"/>
      <c r="WWS97" s="35"/>
      <c r="WWT97" s="35"/>
      <c r="WWU97" s="35"/>
      <c r="WWV97" s="35"/>
      <c r="WWW97" s="42"/>
      <c r="WWX97" s="52"/>
      <c r="WWY97" s="48"/>
      <c r="WWZ97" s="35"/>
      <c r="WXA97" s="26"/>
      <c r="WXB97" s="25"/>
      <c r="WXC97" s="25"/>
      <c r="WXE97" s="15"/>
      <c r="WXF97" s="32"/>
      <c r="WXG97" s="33"/>
      <c r="WXH97" s="34"/>
      <c r="WXI97" s="28"/>
      <c r="WXJ97" s="28"/>
      <c r="WXK97" s="35"/>
      <c r="WXL97" s="36"/>
      <c r="WXM97" s="35"/>
      <c r="WXN97" s="35"/>
      <c r="WXO97" s="35"/>
      <c r="WXP97" s="35"/>
      <c r="WXQ97" s="35"/>
      <c r="WXR97" s="21"/>
      <c r="WXS97" s="35"/>
      <c r="WXT97" s="38"/>
      <c r="WXU97" s="35"/>
      <c r="WXV97" s="35"/>
      <c r="WXW97" s="35"/>
      <c r="WXX97" s="35"/>
      <c r="WXY97" s="42"/>
      <c r="WXZ97" s="52"/>
      <c r="WYA97" s="48"/>
      <c r="WYB97" s="35"/>
      <c r="WYC97" s="26"/>
      <c r="WYD97" s="25"/>
      <c r="WYE97" s="25"/>
      <c r="WYG97" s="15"/>
      <c r="WYH97" s="32"/>
      <c r="WYI97" s="33"/>
      <c r="WYJ97" s="34"/>
      <c r="WYK97" s="28"/>
      <c r="WYL97" s="28"/>
      <c r="WYM97" s="35"/>
      <c r="WYN97" s="36"/>
      <c r="WYO97" s="35"/>
      <c r="WYP97" s="35"/>
      <c r="WYQ97" s="35"/>
      <c r="WYR97" s="35"/>
      <c r="WYS97" s="35"/>
      <c r="WYT97" s="21"/>
      <c r="WYU97" s="35"/>
      <c r="WYV97" s="38"/>
      <c r="WYW97" s="35"/>
      <c r="WYX97" s="35"/>
      <c r="WYY97" s="35"/>
      <c r="WYZ97" s="35"/>
      <c r="WZA97" s="42"/>
      <c r="WZB97" s="52"/>
      <c r="WZC97" s="48"/>
      <c r="WZD97" s="35"/>
      <c r="WZE97" s="26"/>
      <c r="WZF97" s="25"/>
      <c r="WZG97" s="25"/>
      <c r="WZI97" s="15"/>
      <c r="WZJ97" s="32"/>
      <c r="WZK97" s="33"/>
      <c r="WZL97" s="34"/>
      <c r="WZM97" s="28"/>
      <c r="WZN97" s="28"/>
      <c r="WZO97" s="35"/>
      <c r="WZP97" s="36"/>
      <c r="WZQ97" s="35"/>
      <c r="WZR97" s="35"/>
      <c r="WZS97" s="35"/>
      <c r="WZT97" s="35"/>
      <c r="WZU97" s="35"/>
      <c r="WZV97" s="21"/>
      <c r="WZW97" s="35"/>
      <c r="WZX97" s="38"/>
      <c r="WZY97" s="35"/>
      <c r="WZZ97" s="35"/>
      <c r="XAA97" s="35"/>
      <c r="XAB97" s="35"/>
      <c r="XAC97" s="42"/>
      <c r="XAD97" s="52"/>
      <c r="XAE97" s="48"/>
      <c r="XAF97" s="35"/>
      <c r="XAG97" s="26"/>
      <c r="XAH97" s="25"/>
      <c r="XAI97" s="25"/>
      <c r="XAK97" s="15"/>
      <c r="XAL97" s="32"/>
      <c r="XAM97" s="33"/>
      <c r="XAN97" s="34"/>
      <c r="XAO97" s="28"/>
      <c r="XAP97" s="28"/>
      <c r="XAQ97" s="35"/>
      <c r="XAR97" s="36"/>
      <c r="XAS97" s="35"/>
      <c r="XAT97" s="35"/>
      <c r="XAU97" s="35"/>
      <c r="XAV97" s="35"/>
      <c r="XAW97" s="35"/>
      <c r="XAX97" s="21"/>
      <c r="XAY97" s="35"/>
      <c r="XAZ97" s="38"/>
      <c r="XBA97" s="35"/>
      <c r="XBB97" s="35"/>
      <c r="XBC97" s="35"/>
      <c r="XBD97" s="35"/>
      <c r="XBE97" s="42"/>
      <c r="XBF97" s="52"/>
      <c r="XBG97" s="48"/>
      <c r="XBH97" s="35"/>
      <c r="XBI97" s="26"/>
      <c r="XBJ97" s="25"/>
      <c r="XBK97" s="25"/>
      <c r="XBM97" s="15"/>
      <c r="XBN97" s="32"/>
      <c r="XBO97" s="33"/>
      <c r="XBP97" s="34"/>
      <c r="XBQ97" s="28"/>
      <c r="XBR97" s="28"/>
      <c r="XBS97" s="35"/>
      <c r="XBT97" s="36"/>
      <c r="XBU97" s="35"/>
      <c r="XBV97" s="35"/>
      <c r="XBW97" s="35"/>
      <c r="XBX97" s="35"/>
      <c r="XBY97" s="35"/>
      <c r="XBZ97" s="21"/>
      <c r="XCA97" s="35"/>
      <c r="XCB97" s="38"/>
      <c r="XCC97" s="35"/>
      <c r="XCD97" s="35"/>
      <c r="XCE97" s="35"/>
      <c r="XCF97" s="35"/>
      <c r="XCG97" s="42"/>
      <c r="XCH97" s="52"/>
      <c r="XCI97" s="48"/>
      <c r="XCJ97" s="35"/>
      <c r="XCK97" s="26"/>
      <c r="XCL97" s="25"/>
      <c r="XCM97" s="25"/>
      <c r="XCO97" s="15"/>
      <c r="XCP97" s="32"/>
      <c r="XCQ97" s="33"/>
      <c r="XCR97" s="34"/>
      <c r="XCS97" s="28"/>
      <c r="XCT97" s="28"/>
      <c r="XCU97" s="35"/>
      <c r="XCV97" s="36"/>
      <c r="XCW97" s="35"/>
      <c r="XCX97" s="35"/>
      <c r="XCY97" s="35"/>
      <c r="XCZ97" s="35"/>
      <c r="XDA97" s="35"/>
      <c r="XDB97" s="21"/>
      <c r="XDC97" s="35"/>
      <c r="XDD97" s="38"/>
      <c r="XDE97" s="35"/>
      <c r="XDF97" s="35"/>
      <c r="XDG97" s="35"/>
      <c r="XDH97" s="35"/>
      <c r="XDI97" s="42"/>
      <c r="XDJ97" s="52"/>
      <c r="XDK97" s="48"/>
      <c r="XDL97" s="35"/>
      <c r="XDM97" s="26"/>
      <c r="XDN97" s="25"/>
      <c r="XDO97" s="25"/>
      <c r="XDQ97" s="15"/>
      <c r="XDR97" s="32"/>
      <c r="XDS97" s="33"/>
      <c r="XDT97" s="34"/>
      <c r="XDU97" s="28"/>
      <c r="XDV97" s="28"/>
      <c r="XDW97" s="35"/>
      <c r="XDX97" s="36"/>
      <c r="XDY97" s="35"/>
      <c r="XDZ97" s="35"/>
      <c r="XEA97" s="35"/>
      <c r="XEB97" s="35"/>
      <c r="XEC97" s="35"/>
      <c r="XED97" s="21"/>
      <c r="XEE97" s="35"/>
      <c r="XEF97" s="38"/>
      <c r="XEG97" s="35"/>
      <c r="XEH97" s="35"/>
      <c r="XEI97" s="35"/>
      <c r="XEJ97" s="35"/>
      <c r="XEK97" s="42"/>
      <c r="XEL97" s="52"/>
      <c r="XEM97" s="48"/>
      <c r="XEN97" s="35"/>
      <c r="XEO97" s="26"/>
      <c r="XEP97" s="25"/>
      <c r="XEQ97" s="25"/>
      <c r="XES97" s="15"/>
      <c r="XET97" s="32"/>
      <c r="XEU97" s="33"/>
      <c r="XEV97" s="34"/>
    </row>
    <row r="98" spans="1:3071 3073:10239 10241:16376" ht="144" customHeight="1" x14ac:dyDescent="0.2">
      <c r="A98" s="15"/>
      <c r="B98" s="32">
        <f t="shared" si="1"/>
        <v>95</v>
      </c>
      <c r="C98" s="33" t="s">
        <v>85</v>
      </c>
      <c r="D98" s="34" t="s">
        <v>973</v>
      </c>
      <c r="E98" s="35" t="s">
        <v>169</v>
      </c>
      <c r="F98" s="37" t="s">
        <v>979</v>
      </c>
      <c r="G98" s="35" t="s">
        <v>96</v>
      </c>
      <c r="H98" s="35" t="s">
        <v>347</v>
      </c>
      <c r="I98" s="21">
        <v>100</v>
      </c>
      <c r="J98" s="37" t="s">
        <v>974</v>
      </c>
      <c r="K98" s="38" t="s">
        <v>978</v>
      </c>
      <c r="L98" s="35" t="s">
        <v>977</v>
      </c>
      <c r="M98" s="35" t="s">
        <v>491</v>
      </c>
      <c r="N98" s="37" t="s">
        <v>976</v>
      </c>
      <c r="O98" s="37" t="s">
        <v>975</v>
      </c>
      <c r="P98" s="37" t="s">
        <v>981</v>
      </c>
      <c r="Q98" s="52" t="s">
        <v>491</v>
      </c>
      <c r="R98" s="48" t="s">
        <v>491</v>
      </c>
      <c r="S98" s="26" t="s">
        <v>980</v>
      </c>
      <c r="U98" s="15"/>
      <c r="V98" s="92"/>
      <c r="W98" s="93"/>
      <c r="X98" s="94"/>
      <c r="Y98" s="95"/>
      <c r="Z98" s="95"/>
      <c r="AA98" s="96"/>
      <c r="AB98" s="97"/>
      <c r="AC98" s="96"/>
      <c r="AD98" s="96"/>
      <c r="AE98" s="96"/>
      <c r="AF98" s="96"/>
      <c r="AG98" s="96"/>
      <c r="AH98" s="98"/>
      <c r="AI98" s="96"/>
      <c r="AJ98" s="99"/>
      <c r="AK98" s="96"/>
      <c r="AL98" s="96"/>
      <c r="AM98" s="96"/>
      <c r="AN98" s="96"/>
      <c r="AO98" s="100"/>
      <c r="AP98" s="101"/>
      <c r="AQ98" s="102"/>
      <c r="AR98" s="96"/>
      <c r="AS98" s="103"/>
      <c r="AT98" s="104"/>
      <c r="AU98" s="104"/>
      <c r="AW98" s="15"/>
      <c r="AX98" s="92"/>
      <c r="AY98" s="93"/>
      <c r="AZ98" s="94"/>
      <c r="BA98" s="95"/>
      <c r="BB98" s="95"/>
      <c r="BC98" s="96"/>
      <c r="BD98" s="97"/>
      <c r="BE98" s="96"/>
      <c r="BF98" s="96"/>
      <c r="BG98" s="96"/>
      <c r="BH98" s="96"/>
      <c r="BI98" s="96"/>
      <c r="BJ98" s="98"/>
      <c r="BK98" s="96"/>
      <c r="BL98" s="99"/>
      <c r="BM98" s="96"/>
      <c r="BN98" s="96"/>
      <c r="BO98" s="96"/>
      <c r="BP98" s="96"/>
      <c r="BQ98" s="100"/>
      <c r="BR98" s="101"/>
      <c r="BS98" s="102"/>
      <c r="BT98" s="96"/>
      <c r="BU98" s="103"/>
      <c r="BV98" s="104"/>
      <c r="BW98" s="104"/>
      <c r="BY98" s="15"/>
      <c r="BZ98" s="92"/>
      <c r="CA98" s="93"/>
      <c r="CB98" s="94"/>
      <c r="CC98" s="95"/>
      <c r="CD98" s="95"/>
      <c r="CE98" s="96"/>
      <c r="CF98" s="97"/>
      <c r="CG98" s="96"/>
      <c r="CH98" s="96"/>
      <c r="CI98" s="96"/>
      <c r="CJ98" s="96"/>
      <c r="CK98" s="96"/>
      <c r="CL98" s="98"/>
      <c r="CM98" s="96"/>
      <c r="CN98" s="99"/>
      <c r="CO98" s="96"/>
      <c r="CP98" s="96"/>
      <c r="CQ98" s="96"/>
      <c r="CR98" s="96"/>
      <c r="CS98" s="100"/>
      <c r="CT98" s="101"/>
      <c r="CU98" s="102"/>
      <c r="CV98" s="96"/>
      <c r="CW98" s="103"/>
      <c r="CX98" s="104"/>
      <c r="CY98" s="104"/>
      <c r="DA98" s="15"/>
      <c r="DB98" s="92"/>
      <c r="DC98" s="93"/>
      <c r="DD98" s="94"/>
      <c r="DE98" s="95"/>
      <c r="DF98" s="95"/>
      <c r="DG98" s="96"/>
      <c r="DH98" s="97"/>
      <c r="DI98" s="96"/>
      <c r="DJ98" s="96"/>
      <c r="DK98" s="96"/>
      <c r="DL98" s="96"/>
      <c r="DM98" s="96"/>
      <c r="DN98" s="98"/>
      <c r="DO98" s="96"/>
      <c r="DP98" s="99"/>
      <c r="DQ98" s="96"/>
      <c r="DR98" s="96"/>
      <c r="DS98" s="96"/>
      <c r="DT98" s="96"/>
      <c r="DU98" s="100"/>
      <c r="DV98" s="101"/>
      <c r="DW98" s="102"/>
      <c r="DX98" s="96"/>
      <c r="DY98" s="103"/>
      <c r="DZ98" s="104"/>
      <c r="EA98" s="104"/>
      <c r="EC98" s="15"/>
      <c r="ED98" s="92"/>
      <c r="EE98" s="93"/>
      <c r="EF98" s="94"/>
      <c r="EG98" s="95"/>
      <c r="EH98" s="95"/>
      <c r="EI98" s="96"/>
      <c r="EJ98" s="97"/>
      <c r="EK98" s="96"/>
      <c r="EL98" s="96"/>
      <c r="EM98" s="96"/>
      <c r="EN98" s="96"/>
      <c r="EO98" s="96"/>
      <c r="EP98" s="98"/>
      <c r="EQ98" s="96"/>
      <c r="ER98" s="99"/>
      <c r="ES98" s="96"/>
      <c r="ET98" s="96"/>
      <c r="EU98" s="96"/>
      <c r="EV98" s="96"/>
      <c r="EW98" s="100"/>
      <c r="EX98" s="101"/>
      <c r="EY98" s="102"/>
      <c r="EZ98" s="96"/>
      <c r="FA98" s="103"/>
      <c r="FB98" s="104"/>
      <c r="FC98" s="104"/>
      <c r="FE98" s="15"/>
      <c r="FF98" s="92"/>
      <c r="FG98" s="93"/>
      <c r="FH98" s="94"/>
      <c r="FI98" s="95"/>
      <c r="FJ98" s="95"/>
      <c r="FK98" s="96"/>
      <c r="FL98" s="97"/>
      <c r="FM98" s="96"/>
      <c r="FN98" s="96"/>
      <c r="FO98" s="96"/>
      <c r="FP98" s="96"/>
      <c r="FQ98" s="96"/>
      <c r="FR98" s="98"/>
      <c r="FS98" s="96"/>
      <c r="FT98" s="99"/>
      <c r="FU98" s="96"/>
      <c r="FV98" s="96"/>
      <c r="FW98" s="96"/>
      <c r="FX98" s="96"/>
      <c r="FY98" s="100"/>
      <c r="FZ98" s="101"/>
      <c r="GA98" s="102"/>
      <c r="GB98" s="96"/>
      <c r="GC98" s="103"/>
      <c r="GD98" s="104"/>
      <c r="GE98" s="104"/>
      <c r="GG98" s="15"/>
      <c r="GH98" s="92"/>
      <c r="GI98" s="93"/>
      <c r="GJ98" s="94"/>
      <c r="GK98" s="95"/>
      <c r="GL98" s="95"/>
      <c r="GM98" s="96"/>
      <c r="GN98" s="97"/>
      <c r="GO98" s="96"/>
      <c r="GP98" s="96"/>
      <c r="GQ98" s="96"/>
      <c r="GR98" s="96"/>
      <c r="GS98" s="96"/>
      <c r="GT98" s="98"/>
      <c r="GU98" s="96"/>
      <c r="GV98" s="99"/>
      <c r="GW98" s="96"/>
      <c r="GX98" s="96"/>
      <c r="GY98" s="96"/>
      <c r="GZ98" s="96"/>
      <c r="HA98" s="100"/>
      <c r="HB98" s="101"/>
      <c r="HC98" s="102"/>
      <c r="HD98" s="96"/>
      <c r="HE98" s="103"/>
      <c r="HF98" s="104"/>
      <c r="HG98" s="104"/>
      <c r="HI98" s="15"/>
      <c r="HJ98" s="92"/>
      <c r="HK98" s="93"/>
      <c r="HL98" s="94"/>
      <c r="HM98" s="95"/>
      <c r="HN98" s="95"/>
      <c r="HO98" s="96"/>
      <c r="HP98" s="97"/>
      <c r="HQ98" s="96"/>
      <c r="HR98" s="96"/>
      <c r="HS98" s="96"/>
      <c r="HT98" s="96"/>
      <c r="HU98" s="96"/>
      <c r="HV98" s="98"/>
      <c r="HW98" s="96"/>
      <c r="HX98" s="99"/>
      <c r="HY98" s="96"/>
      <c r="HZ98" s="96"/>
      <c r="IA98" s="96"/>
      <c r="IB98" s="96"/>
      <c r="IC98" s="100"/>
      <c r="ID98" s="101"/>
      <c r="IE98" s="102"/>
      <c r="IF98" s="96"/>
      <c r="IG98" s="103"/>
      <c r="IH98" s="104"/>
      <c r="II98" s="104"/>
      <c r="IK98" s="15"/>
      <c r="IL98" s="92"/>
      <c r="IM98" s="93"/>
      <c r="IN98" s="94"/>
      <c r="IO98" s="95"/>
      <c r="IP98" s="95"/>
      <c r="IQ98" s="96"/>
      <c r="IR98" s="97"/>
      <c r="IS98" s="96"/>
      <c r="IT98" s="96"/>
      <c r="IU98" s="96"/>
      <c r="IV98" s="96"/>
      <c r="IW98" s="96"/>
      <c r="IX98" s="98"/>
      <c r="IY98" s="96"/>
      <c r="IZ98" s="99"/>
      <c r="JA98" s="96"/>
      <c r="JB98" s="96"/>
      <c r="JC98" s="96"/>
      <c r="JD98" s="96"/>
      <c r="JE98" s="100"/>
      <c r="JF98" s="101"/>
      <c r="JG98" s="102"/>
      <c r="JH98" s="96"/>
      <c r="JI98" s="103"/>
      <c r="JJ98" s="104"/>
      <c r="JK98" s="104"/>
      <c r="JM98" s="15"/>
      <c r="JN98" s="92"/>
      <c r="JO98" s="93"/>
      <c r="JP98" s="94"/>
      <c r="JQ98" s="95"/>
      <c r="JR98" s="95"/>
      <c r="JS98" s="96"/>
      <c r="JT98" s="97"/>
      <c r="JU98" s="96"/>
      <c r="JV98" s="96"/>
      <c r="JW98" s="96"/>
      <c r="JX98" s="96"/>
      <c r="JY98" s="96"/>
      <c r="JZ98" s="98"/>
      <c r="KA98" s="96"/>
      <c r="KB98" s="99"/>
      <c r="KC98" s="96"/>
      <c r="KD98" s="96"/>
      <c r="KE98" s="96"/>
      <c r="KF98" s="96"/>
      <c r="KG98" s="100"/>
      <c r="KH98" s="101"/>
      <c r="KI98" s="102"/>
      <c r="KJ98" s="96"/>
      <c r="KK98" s="103"/>
      <c r="KL98" s="104"/>
      <c r="KM98" s="104"/>
      <c r="KO98" s="15"/>
      <c r="KP98" s="92"/>
      <c r="KQ98" s="93"/>
      <c r="KR98" s="94"/>
      <c r="KS98" s="95"/>
      <c r="KT98" s="95"/>
      <c r="KU98" s="96"/>
      <c r="KV98" s="97"/>
      <c r="KW98" s="96"/>
      <c r="KX98" s="96"/>
      <c r="KY98" s="96"/>
      <c r="KZ98" s="96"/>
      <c r="LA98" s="96"/>
      <c r="LB98" s="98"/>
      <c r="LC98" s="96"/>
      <c r="LD98" s="99"/>
      <c r="LE98" s="96"/>
      <c r="LF98" s="96"/>
      <c r="LG98" s="96"/>
      <c r="LH98" s="96"/>
      <c r="LI98" s="100"/>
      <c r="LJ98" s="101"/>
      <c r="LK98" s="102"/>
      <c r="LL98" s="96"/>
      <c r="LM98" s="103"/>
      <c r="LN98" s="104"/>
      <c r="LO98" s="104"/>
      <c r="LQ98" s="15"/>
      <c r="LR98" s="92"/>
      <c r="LS98" s="93"/>
      <c r="LT98" s="94"/>
      <c r="LU98" s="95"/>
      <c r="LV98" s="95"/>
      <c r="LW98" s="96"/>
      <c r="LX98" s="97"/>
      <c r="LY98" s="96"/>
      <c r="LZ98" s="96"/>
      <c r="MA98" s="96"/>
      <c r="MB98" s="96"/>
      <c r="MC98" s="96"/>
      <c r="MD98" s="98"/>
      <c r="ME98" s="96"/>
      <c r="MF98" s="99"/>
      <c r="MG98" s="96"/>
      <c r="MH98" s="96"/>
      <c r="MI98" s="96"/>
      <c r="MJ98" s="96"/>
      <c r="MK98" s="100"/>
      <c r="ML98" s="101"/>
      <c r="MM98" s="102"/>
      <c r="MN98" s="96"/>
      <c r="MO98" s="103"/>
      <c r="MP98" s="104"/>
      <c r="MQ98" s="104"/>
      <c r="MS98" s="15"/>
      <c r="MT98" s="92"/>
      <c r="MU98" s="93"/>
      <c r="MV98" s="94"/>
      <c r="MW98" s="95"/>
      <c r="MX98" s="95"/>
      <c r="MY98" s="96"/>
      <c r="MZ98" s="97"/>
      <c r="NA98" s="96"/>
      <c r="NB98" s="96"/>
      <c r="NC98" s="96"/>
      <c r="ND98" s="96"/>
      <c r="NE98" s="96"/>
      <c r="NF98" s="98"/>
      <c r="NG98" s="96"/>
      <c r="NH98" s="99"/>
      <c r="NI98" s="96"/>
      <c r="NJ98" s="96"/>
      <c r="NK98" s="96"/>
      <c r="NL98" s="96"/>
      <c r="NM98" s="100"/>
      <c r="NN98" s="101"/>
      <c r="NO98" s="102"/>
      <c r="NP98" s="96"/>
      <c r="NQ98" s="103"/>
      <c r="NR98" s="104"/>
      <c r="NS98" s="104"/>
      <c r="NU98" s="15"/>
      <c r="NV98" s="92"/>
      <c r="NW98" s="93"/>
      <c r="NX98" s="94"/>
      <c r="NY98" s="95"/>
      <c r="NZ98" s="95"/>
      <c r="OA98" s="96"/>
      <c r="OB98" s="97"/>
      <c r="OC98" s="96"/>
      <c r="OD98" s="96"/>
      <c r="OE98" s="96"/>
      <c r="OF98" s="96"/>
      <c r="OG98" s="96"/>
      <c r="OH98" s="98"/>
      <c r="OI98" s="96"/>
      <c r="OJ98" s="99"/>
      <c r="OK98" s="96"/>
      <c r="OL98" s="96"/>
      <c r="OM98" s="96"/>
      <c r="ON98" s="96"/>
      <c r="OO98" s="100"/>
      <c r="OP98" s="101"/>
      <c r="OQ98" s="102"/>
      <c r="OR98" s="96"/>
      <c r="OS98" s="103"/>
      <c r="OT98" s="104"/>
      <c r="OU98" s="104"/>
      <c r="OW98" s="15"/>
      <c r="OX98" s="92"/>
      <c r="OY98" s="93"/>
      <c r="OZ98" s="94"/>
      <c r="PA98" s="95"/>
      <c r="PB98" s="95"/>
      <c r="PC98" s="96"/>
      <c r="PD98" s="97"/>
      <c r="PE98" s="96"/>
      <c r="PF98" s="96"/>
      <c r="PG98" s="96"/>
      <c r="PH98" s="96"/>
      <c r="PI98" s="96"/>
      <c r="PJ98" s="98"/>
      <c r="PK98" s="96"/>
      <c r="PL98" s="99"/>
      <c r="PM98" s="96"/>
      <c r="PN98" s="96"/>
      <c r="PO98" s="96"/>
      <c r="PP98" s="96"/>
      <c r="PQ98" s="100"/>
      <c r="PR98" s="101"/>
      <c r="PS98" s="102"/>
      <c r="PT98" s="96"/>
      <c r="PU98" s="103"/>
      <c r="PV98" s="104"/>
      <c r="PW98" s="104"/>
      <c r="PY98" s="15"/>
      <c r="PZ98" s="92"/>
      <c r="QA98" s="93"/>
      <c r="QB98" s="94"/>
      <c r="QC98" s="95"/>
      <c r="QD98" s="95"/>
      <c r="QE98" s="96"/>
      <c r="QF98" s="97"/>
      <c r="QG98" s="96"/>
      <c r="QH98" s="96"/>
      <c r="QI98" s="96"/>
      <c r="QJ98" s="96"/>
      <c r="QK98" s="96"/>
      <c r="QL98" s="98"/>
      <c r="QM98" s="96"/>
      <c r="QN98" s="99"/>
      <c r="QO98" s="96"/>
      <c r="QP98" s="96"/>
      <c r="QQ98" s="96"/>
      <c r="QR98" s="96"/>
      <c r="QS98" s="100"/>
      <c r="QT98" s="101"/>
      <c r="QU98" s="102"/>
      <c r="QV98" s="96"/>
      <c r="QW98" s="103"/>
      <c r="QX98" s="104"/>
      <c r="QY98" s="104"/>
      <c r="RA98" s="15"/>
      <c r="RB98" s="92"/>
      <c r="RC98" s="93"/>
      <c r="RD98" s="94"/>
      <c r="RE98" s="95"/>
      <c r="RF98" s="95"/>
      <c r="RG98" s="96"/>
      <c r="RH98" s="97"/>
      <c r="RI98" s="96"/>
      <c r="RJ98" s="96"/>
      <c r="RK98" s="96"/>
      <c r="RL98" s="96"/>
      <c r="RM98" s="96"/>
      <c r="RN98" s="98"/>
      <c r="RO98" s="96"/>
      <c r="RP98" s="99"/>
      <c r="RQ98" s="96"/>
      <c r="RR98" s="96"/>
      <c r="RS98" s="96"/>
      <c r="RT98" s="96"/>
      <c r="RU98" s="100"/>
      <c r="RV98" s="101"/>
      <c r="RW98" s="102"/>
      <c r="RX98" s="96"/>
      <c r="RY98" s="103"/>
      <c r="RZ98" s="104"/>
      <c r="SA98" s="104"/>
      <c r="SC98" s="15"/>
      <c r="SD98" s="92"/>
      <c r="SE98" s="93"/>
      <c r="SF98" s="94"/>
      <c r="SG98" s="95"/>
      <c r="SH98" s="95"/>
      <c r="SI98" s="96"/>
      <c r="SJ98" s="97"/>
      <c r="SK98" s="96"/>
      <c r="SL98" s="96"/>
      <c r="SM98" s="96"/>
      <c r="SN98" s="96"/>
      <c r="SO98" s="96"/>
      <c r="SP98" s="98"/>
      <c r="SQ98" s="96"/>
      <c r="SR98" s="99"/>
      <c r="SS98" s="96"/>
      <c r="ST98" s="96"/>
      <c r="SU98" s="96"/>
      <c r="SV98" s="96"/>
      <c r="SW98" s="100"/>
      <c r="SX98" s="101"/>
      <c r="SY98" s="102"/>
      <c r="SZ98" s="96"/>
      <c r="TA98" s="103"/>
      <c r="TB98" s="104"/>
      <c r="TC98" s="104"/>
      <c r="TE98" s="15"/>
      <c r="TF98" s="92"/>
      <c r="TG98" s="93"/>
      <c r="TH98" s="94"/>
      <c r="TI98" s="95"/>
      <c r="TJ98" s="95"/>
      <c r="TK98" s="96"/>
      <c r="TL98" s="97"/>
      <c r="TM98" s="96"/>
      <c r="TN98" s="96"/>
      <c r="TO98" s="96"/>
      <c r="TP98" s="96"/>
      <c r="TQ98" s="96"/>
      <c r="TR98" s="98"/>
      <c r="TS98" s="96"/>
      <c r="TT98" s="99"/>
      <c r="TU98" s="96"/>
      <c r="TV98" s="96"/>
      <c r="TW98" s="96"/>
      <c r="TX98" s="96"/>
      <c r="TY98" s="100"/>
      <c r="TZ98" s="101"/>
      <c r="UA98" s="102"/>
      <c r="UB98" s="96"/>
      <c r="UC98" s="103"/>
      <c r="UD98" s="104"/>
      <c r="UE98" s="104"/>
      <c r="UG98" s="15"/>
      <c r="UH98" s="92"/>
      <c r="UI98" s="93"/>
      <c r="UJ98" s="94"/>
      <c r="UK98" s="95"/>
      <c r="UL98" s="95"/>
      <c r="UM98" s="96"/>
      <c r="UN98" s="97"/>
      <c r="UO98" s="96"/>
      <c r="UP98" s="96"/>
      <c r="UQ98" s="96"/>
      <c r="UR98" s="96"/>
      <c r="US98" s="96"/>
      <c r="UT98" s="98"/>
      <c r="UU98" s="96"/>
      <c r="UV98" s="99"/>
      <c r="UW98" s="96"/>
      <c r="UX98" s="96"/>
      <c r="UY98" s="96"/>
      <c r="UZ98" s="96"/>
      <c r="VA98" s="100"/>
      <c r="VB98" s="101"/>
      <c r="VC98" s="102"/>
      <c r="VD98" s="96"/>
      <c r="VE98" s="103"/>
      <c r="VF98" s="104"/>
      <c r="VG98" s="104"/>
      <c r="VI98" s="15"/>
      <c r="VJ98" s="92"/>
      <c r="VK98" s="93"/>
      <c r="VL98" s="94"/>
      <c r="VM98" s="95"/>
      <c r="VN98" s="95"/>
      <c r="VO98" s="96"/>
      <c r="VP98" s="97"/>
      <c r="VQ98" s="96"/>
      <c r="VR98" s="96"/>
      <c r="VS98" s="96"/>
      <c r="VT98" s="96"/>
      <c r="VU98" s="96"/>
      <c r="VV98" s="98"/>
      <c r="VW98" s="96"/>
      <c r="VX98" s="99"/>
      <c r="VY98" s="96"/>
      <c r="VZ98" s="96"/>
      <c r="WA98" s="96"/>
      <c r="WB98" s="96"/>
      <c r="WC98" s="100"/>
      <c r="WD98" s="101"/>
      <c r="WE98" s="102"/>
      <c r="WF98" s="96"/>
      <c r="WG98" s="103"/>
      <c r="WH98" s="104"/>
      <c r="WI98" s="104"/>
      <c r="WK98" s="15"/>
      <c r="WL98" s="92"/>
      <c r="WM98" s="93"/>
      <c r="WN98" s="94"/>
      <c r="WO98" s="95"/>
      <c r="WP98" s="95"/>
      <c r="WQ98" s="96"/>
      <c r="WR98" s="97"/>
      <c r="WS98" s="96"/>
      <c r="WT98" s="96"/>
      <c r="WU98" s="96"/>
      <c r="WV98" s="96"/>
      <c r="WW98" s="96"/>
      <c r="WX98" s="98"/>
      <c r="WY98" s="96"/>
      <c r="WZ98" s="99"/>
      <c r="XA98" s="96"/>
      <c r="XB98" s="96"/>
      <c r="XC98" s="96"/>
      <c r="XD98" s="96"/>
      <c r="XE98" s="100"/>
      <c r="XF98" s="101"/>
      <c r="XG98" s="102"/>
      <c r="XH98" s="96"/>
      <c r="XI98" s="103"/>
      <c r="XJ98" s="104"/>
      <c r="XK98" s="104"/>
      <c r="XM98" s="15"/>
      <c r="XN98" s="92"/>
      <c r="XO98" s="93"/>
      <c r="XP98" s="94"/>
      <c r="XQ98" s="95"/>
      <c r="XR98" s="95"/>
      <c r="XS98" s="96"/>
      <c r="XT98" s="97"/>
      <c r="XU98" s="96"/>
      <c r="XV98" s="96"/>
      <c r="XW98" s="96"/>
      <c r="XX98" s="96"/>
      <c r="XY98" s="96"/>
      <c r="XZ98" s="98"/>
      <c r="YA98" s="96"/>
      <c r="YB98" s="99"/>
      <c r="YC98" s="96"/>
      <c r="YD98" s="96"/>
      <c r="YE98" s="96"/>
      <c r="YF98" s="96"/>
      <c r="YG98" s="100"/>
      <c r="YH98" s="101"/>
      <c r="YI98" s="102"/>
      <c r="YJ98" s="96"/>
      <c r="YK98" s="103"/>
      <c r="YL98" s="104"/>
      <c r="YM98" s="104"/>
      <c r="YO98" s="15"/>
      <c r="YP98" s="92"/>
      <c r="YQ98" s="93"/>
      <c r="YR98" s="94"/>
      <c r="YS98" s="95"/>
      <c r="YT98" s="95"/>
      <c r="YU98" s="96"/>
      <c r="YV98" s="97"/>
      <c r="YW98" s="96"/>
      <c r="YX98" s="96"/>
      <c r="YY98" s="96"/>
      <c r="YZ98" s="96"/>
      <c r="ZA98" s="96"/>
      <c r="ZB98" s="98"/>
      <c r="ZC98" s="96"/>
      <c r="ZD98" s="99"/>
      <c r="ZE98" s="96"/>
      <c r="ZF98" s="96"/>
      <c r="ZG98" s="96"/>
      <c r="ZH98" s="96"/>
      <c r="ZI98" s="100"/>
      <c r="ZJ98" s="101"/>
      <c r="ZK98" s="102"/>
      <c r="ZL98" s="96"/>
      <c r="ZM98" s="103"/>
      <c r="ZN98" s="104"/>
      <c r="ZO98" s="104"/>
      <c r="ZQ98" s="15"/>
      <c r="ZR98" s="92"/>
      <c r="ZS98" s="93"/>
      <c r="ZT98" s="94"/>
      <c r="ZU98" s="95"/>
      <c r="ZV98" s="95"/>
      <c r="ZW98" s="96"/>
      <c r="ZX98" s="97"/>
      <c r="ZY98" s="96"/>
      <c r="ZZ98" s="96"/>
      <c r="AAA98" s="96"/>
      <c r="AAB98" s="96"/>
      <c r="AAC98" s="96"/>
      <c r="AAD98" s="98"/>
      <c r="AAE98" s="96"/>
      <c r="AAF98" s="99"/>
      <c r="AAG98" s="96"/>
      <c r="AAH98" s="96"/>
      <c r="AAI98" s="96"/>
      <c r="AAJ98" s="96"/>
      <c r="AAK98" s="100"/>
      <c r="AAL98" s="101"/>
      <c r="AAM98" s="102"/>
      <c r="AAN98" s="96"/>
      <c r="AAO98" s="103"/>
      <c r="AAP98" s="104"/>
      <c r="AAQ98" s="104"/>
      <c r="AAS98" s="15"/>
      <c r="AAT98" s="92"/>
      <c r="AAU98" s="93"/>
      <c r="AAV98" s="94"/>
      <c r="AAW98" s="95"/>
      <c r="AAX98" s="95"/>
      <c r="AAY98" s="96"/>
      <c r="AAZ98" s="97"/>
      <c r="ABA98" s="96"/>
      <c r="ABB98" s="96"/>
      <c r="ABC98" s="96"/>
      <c r="ABD98" s="96"/>
      <c r="ABE98" s="96"/>
      <c r="ABF98" s="98"/>
      <c r="ABG98" s="96"/>
      <c r="ABH98" s="99"/>
      <c r="ABI98" s="96"/>
      <c r="ABJ98" s="96"/>
      <c r="ABK98" s="96"/>
      <c r="ABL98" s="96"/>
      <c r="ABM98" s="100"/>
      <c r="ABN98" s="101"/>
      <c r="ABO98" s="102"/>
      <c r="ABP98" s="96"/>
      <c r="ABQ98" s="103"/>
      <c r="ABR98" s="104"/>
      <c r="ABS98" s="104"/>
      <c r="ABU98" s="15"/>
      <c r="ABV98" s="92"/>
      <c r="ABW98" s="93"/>
      <c r="ABX98" s="94"/>
      <c r="ABY98" s="95"/>
      <c r="ABZ98" s="95"/>
      <c r="ACA98" s="96"/>
      <c r="ACB98" s="97"/>
      <c r="ACC98" s="96"/>
      <c r="ACD98" s="96"/>
      <c r="ACE98" s="96"/>
      <c r="ACF98" s="96"/>
      <c r="ACG98" s="96"/>
      <c r="ACH98" s="98"/>
      <c r="ACI98" s="96"/>
      <c r="ACJ98" s="99"/>
      <c r="ACK98" s="96"/>
      <c r="ACL98" s="96"/>
      <c r="ACM98" s="96"/>
      <c r="ACN98" s="96"/>
      <c r="ACO98" s="100"/>
      <c r="ACP98" s="101"/>
      <c r="ACQ98" s="102"/>
      <c r="ACR98" s="96"/>
      <c r="ACS98" s="103"/>
      <c r="ACT98" s="104"/>
      <c r="ACU98" s="104"/>
      <c r="ACW98" s="15"/>
      <c r="ACX98" s="92"/>
      <c r="ACY98" s="93"/>
      <c r="ACZ98" s="94"/>
      <c r="ADA98" s="95"/>
      <c r="ADB98" s="95"/>
      <c r="ADC98" s="96"/>
      <c r="ADD98" s="97"/>
      <c r="ADE98" s="96"/>
      <c r="ADF98" s="96"/>
      <c r="ADG98" s="96"/>
      <c r="ADH98" s="96"/>
      <c r="ADI98" s="96"/>
      <c r="ADJ98" s="98"/>
      <c r="ADK98" s="96"/>
      <c r="ADL98" s="99"/>
      <c r="ADM98" s="96"/>
      <c r="ADN98" s="96"/>
      <c r="ADO98" s="96"/>
      <c r="ADP98" s="96"/>
      <c r="ADQ98" s="100"/>
      <c r="ADR98" s="101"/>
      <c r="ADS98" s="102"/>
      <c r="ADT98" s="96"/>
      <c r="ADU98" s="103"/>
      <c r="ADV98" s="104"/>
      <c r="ADW98" s="104"/>
      <c r="ADY98" s="15"/>
      <c r="ADZ98" s="92"/>
      <c r="AEA98" s="93"/>
      <c r="AEB98" s="94"/>
      <c r="AEC98" s="95"/>
      <c r="AED98" s="95"/>
      <c r="AEE98" s="96"/>
      <c r="AEF98" s="97"/>
      <c r="AEG98" s="96"/>
      <c r="AEH98" s="96"/>
      <c r="AEI98" s="96"/>
      <c r="AEJ98" s="96"/>
      <c r="AEK98" s="96"/>
      <c r="AEL98" s="98"/>
      <c r="AEM98" s="96"/>
      <c r="AEN98" s="99"/>
      <c r="AEO98" s="96"/>
      <c r="AEP98" s="96"/>
      <c r="AEQ98" s="96"/>
      <c r="AER98" s="96"/>
      <c r="AES98" s="100"/>
      <c r="AET98" s="101"/>
      <c r="AEU98" s="102"/>
      <c r="AEV98" s="96"/>
      <c r="AEW98" s="103"/>
      <c r="AEX98" s="104"/>
      <c r="AEY98" s="104"/>
      <c r="AFA98" s="15"/>
      <c r="AFB98" s="92"/>
      <c r="AFC98" s="93"/>
      <c r="AFD98" s="94"/>
      <c r="AFE98" s="95"/>
      <c r="AFF98" s="95"/>
      <c r="AFG98" s="96"/>
      <c r="AFH98" s="97"/>
      <c r="AFI98" s="96"/>
      <c r="AFJ98" s="96"/>
      <c r="AFK98" s="96"/>
      <c r="AFL98" s="96"/>
      <c r="AFM98" s="96"/>
      <c r="AFN98" s="98"/>
      <c r="AFO98" s="96"/>
      <c r="AFP98" s="99"/>
      <c r="AFQ98" s="96"/>
      <c r="AFR98" s="96"/>
      <c r="AFS98" s="96"/>
      <c r="AFT98" s="96"/>
      <c r="AFU98" s="100"/>
      <c r="AFV98" s="101"/>
      <c r="AFW98" s="102"/>
      <c r="AFX98" s="96"/>
      <c r="AFY98" s="103"/>
      <c r="AFZ98" s="104"/>
      <c r="AGA98" s="104"/>
      <c r="AGC98" s="15"/>
      <c r="AGD98" s="92"/>
      <c r="AGE98" s="93"/>
      <c r="AGF98" s="94"/>
      <c r="AGG98" s="95"/>
      <c r="AGH98" s="95"/>
      <c r="AGI98" s="96"/>
      <c r="AGJ98" s="97"/>
      <c r="AGK98" s="96"/>
      <c r="AGL98" s="96"/>
      <c r="AGM98" s="96"/>
      <c r="AGN98" s="96"/>
      <c r="AGO98" s="96"/>
      <c r="AGP98" s="98"/>
      <c r="AGQ98" s="96"/>
      <c r="AGR98" s="99"/>
      <c r="AGS98" s="96"/>
      <c r="AGT98" s="96"/>
      <c r="AGU98" s="96"/>
      <c r="AGV98" s="96"/>
      <c r="AGW98" s="100"/>
      <c r="AGX98" s="101"/>
      <c r="AGY98" s="102"/>
      <c r="AGZ98" s="96"/>
      <c r="AHA98" s="103"/>
      <c r="AHB98" s="104"/>
      <c r="AHC98" s="104"/>
      <c r="AHE98" s="15"/>
      <c r="AHF98" s="92"/>
      <c r="AHG98" s="93"/>
      <c r="AHH98" s="94"/>
      <c r="AHI98" s="95"/>
      <c r="AHJ98" s="95"/>
      <c r="AHK98" s="96"/>
      <c r="AHL98" s="97"/>
      <c r="AHM98" s="96"/>
      <c r="AHN98" s="96"/>
      <c r="AHO98" s="96"/>
      <c r="AHP98" s="96"/>
      <c r="AHQ98" s="96"/>
      <c r="AHR98" s="98"/>
      <c r="AHS98" s="96"/>
      <c r="AHT98" s="99"/>
      <c r="AHU98" s="96"/>
      <c r="AHV98" s="96"/>
      <c r="AHW98" s="96"/>
      <c r="AHX98" s="96"/>
      <c r="AHY98" s="100"/>
      <c r="AHZ98" s="101"/>
      <c r="AIA98" s="102"/>
      <c r="AIB98" s="96"/>
      <c r="AIC98" s="103"/>
      <c r="AID98" s="104"/>
      <c r="AIE98" s="104"/>
      <c r="AIG98" s="15"/>
      <c r="AIH98" s="92"/>
      <c r="AII98" s="93"/>
      <c r="AIJ98" s="94"/>
      <c r="AIK98" s="95"/>
      <c r="AIL98" s="95"/>
      <c r="AIM98" s="96"/>
      <c r="AIN98" s="97"/>
      <c r="AIO98" s="96"/>
      <c r="AIP98" s="96"/>
      <c r="AIQ98" s="96"/>
      <c r="AIR98" s="96"/>
      <c r="AIS98" s="96"/>
      <c r="AIT98" s="98"/>
      <c r="AIU98" s="96"/>
      <c r="AIV98" s="99"/>
      <c r="AIW98" s="96"/>
      <c r="AIX98" s="96"/>
      <c r="AIY98" s="96"/>
      <c r="AIZ98" s="96"/>
      <c r="AJA98" s="100"/>
      <c r="AJB98" s="101"/>
      <c r="AJC98" s="102"/>
      <c r="AJD98" s="96"/>
      <c r="AJE98" s="103"/>
      <c r="AJF98" s="104"/>
      <c r="AJG98" s="104"/>
      <c r="AJI98" s="15"/>
      <c r="AJJ98" s="92"/>
      <c r="AJK98" s="93"/>
      <c r="AJL98" s="94"/>
      <c r="AJM98" s="95"/>
      <c r="AJN98" s="95"/>
      <c r="AJO98" s="96"/>
      <c r="AJP98" s="97"/>
      <c r="AJQ98" s="96"/>
      <c r="AJR98" s="96"/>
      <c r="AJS98" s="96"/>
      <c r="AJT98" s="96"/>
      <c r="AJU98" s="96"/>
      <c r="AJV98" s="98"/>
      <c r="AJW98" s="96"/>
      <c r="AJX98" s="99"/>
      <c r="AJY98" s="96"/>
      <c r="AJZ98" s="96"/>
      <c r="AKA98" s="96"/>
      <c r="AKB98" s="96"/>
      <c r="AKC98" s="100"/>
      <c r="AKD98" s="101"/>
      <c r="AKE98" s="102"/>
      <c r="AKF98" s="96"/>
      <c r="AKG98" s="103"/>
      <c r="AKH98" s="104"/>
      <c r="AKI98" s="104"/>
      <c r="AKK98" s="15"/>
      <c r="AKL98" s="92"/>
      <c r="AKM98" s="93"/>
      <c r="AKN98" s="94"/>
      <c r="AKO98" s="95"/>
      <c r="AKP98" s="95"/>
      <c r="AKQ98" s="96"/>
      <c r="AKR98" s="97"/>
      <c r="AKS98" s="96"/>
      <c r="AKT98" s="96"/>
      <c r="AKU98" s="96"/>
      <c r="AKV98" s="96"/>
      <c r="AKW98" s="96"/>
      <c r="AKX98" s="98"/>
      <c r="AKY98" s="96"/>
      <c r="AKZ98" s="99"/>
      <c r="ALA98" s="96"/>
      <c r="ALB98" s="96"/>
      <c r="ALC98" s="96"/>
      <c r="ALD98" s="96"/>
      <c r="ALE98" s="100"/>
      <c r="ALF98" s="101"/>
      <c r="ALG98" s="102"/>
      <c r="ALH98" s="96"/>
      <c r="ALI98" s="103"/>
      <c r="ALJ98" s="104"/>
      <c r="ALK98" s="104"/>
      <c r="ALM98" s="15"/>
      <c r="ALN98" s="92"/>
      <c r="ALO98" s="93"/>
      <c r="ALP98" s="94"/>
      <c r="ALQ98" s="95"/>
      <c r="ALR98" s="95"/>
      <c r="ALS98" s="96"/>
      <c r="ALT98" s="97"/>
      <c r="ALU98" s="96"/>
      <c r="ALV98" s="96"/>
      <c r="ALW98" s="96"/>
      <c r="ALX98" s="96"/>
      <c r="ALY98" s="96"/>
      <c r="ALZ98" s="98"/>
      <c r="AMA98" s="96"/>
      <c r="AMB98" s="99"/>
      <c r="AMC98" s="96"/>
      <c r="AMD98" s="96"/>
      <c r="AME98" s="96"/>
      <c r="AMF98" s="96"/>
      <c r="AMG98" s="100"/>
      <c r="AMH98" s="101"/>
      <c r="AMI98" s="102"/>
      <c r="AMJ98" s="96"/>
      <c r="AMK98" s="103"/>
      <c r="AML98" s="104"/>
      <c r="AMM98" s="104"/>
      <c r="AMO98" s="15"/>
      <c r="AMP98" s="92"/>
      <c r="AMQ98" s="93"/>
      <c r="AMR98" s="94"/>
      <c r="AMS98" s="95"/>
      <c r="AMT98" s="95"/>
      <c r="AMU98" s="96"/>
      <c r="AMV98" s="97"/>
      <c r="AMW98" s="96"/>
      <c r="AMX98" s="96"/>
      <c r="AMY98" s="96"/>
      <c r="AMZ98" s="96"/>
      <c r="ANA98" s="96"/>
      <c r="ANB98" s="98"/>
      <c r="ANC98" s="96"/>
      <c r="AND98" s="99"/>
      <c r="ANE98" s="96"/>
      <c r="ANF98" s="96"/>
      <c r="ANG98" s="96"/>
      <c r="ANH98" s="96"/>
      <c r="ANI98" s="100"/>
      <c r="ANJ98" s="101"/>
      <c r="ANK98" s="102"/>
      <c r="ANL98" s="96"/>
      <c r="ANM98" s="103"/>
      <c r="ANN98" s="104"/>
      <c r="ANO98" s="104"/>
      <c r="ANQ98" s="15"/>
      <c r="ANR98" s="92"/>
      <c r="ANS98" s="93"/>
      <c r="ANT98" s="94"/>
      <c r="ANU98" s="95"/>
      <c r="ANV98" s="95"/>
      <c r="ANW98" s="96"/>
      <c r="ANX98" s="97"/>
      <c r="ANY98" s="96"/>
      <c r="ANZ98" s="96"/>
      <c r="AOA98" s="96"/>
      <c r="AOB98" s="96"/>
      <c r="AOC98" s="96"/>
      <c r="AOD98" s="98"/>
      <c r="AOE98" s="96"/>
      <c r="AOF98" s="99"/>
      <c r="AOG98" s="96"/>
      <c r="AOH98" s="96"/>
      <c r="AOI98" s="96"/>
      <c r="AOJ98" s="96"/>
      <c r="AOK98" s="100"/>
      <c r="AOL98" s="101"/>
      <c r="AOM98" s="102"/>
      <c r="AON98" s="96"/>
      <c r="AOO98" s="103"/>
      <c r="AOP98" s="104"/>
      <c r="AOQ98" s="104"/>
      <c r="AOS98" s="15"/>
      <c r="AOT98" s="92"/>
      <c r="AOU98" s="93"/>
      <c r="AOV98" s="94"/>
      <c r="AOW98" s="95"/>
      <c r="AOX98" s="95"/>
      <c r="AOY98" s="96"/>
      <c r="AOZ98" s="97"/>
      <c r="APA98" s="96"/>
      <c r="APB98" s="96"/>
      <c r="APC98" s="96"/>
      <c r="APD98" s="96"/>
      <c r="APE98" s="96"/>
      <c r="APF98" s="98"/>
      <c r="APG98" s="96"/>
      <c r="APH98" s="99"/>
      <c r="API98" s="96"/>
      <c r="APJ98" s="96"/>
      <c r="APK98" s="96"/>
      <c r="APL98" s="96"/>
      <c r="APM98" s="100"/>
      <c r="APN98" s="101"/>
      <c r="APO98" s="102"/>
      <c r="APP98" s="96"/>
      <c r="APQ98" s="103"/>
      <c r="APR98" s="104"/>
      <c r="APS98" s="104"/>
      <c r="APU98" s="15"/>
      <c r="APV98" s="92"/>
      <c r="APW98" s="93"/>
      <c r="APX98" s="94"/>
      <c r="APY98" s="95"/>
      <c r="APZ98" s="95"/>
      <c r="AQA98" s="96"/>
      <c r="AQB98" s="97"/>
      <c r="AQC98" s="96"/>
      <c r="AQD98" s="96"/>
      <c r="AQE98" s="96"/>
      <c r="AQF98" s="96"/>
      <c r="AQG98" s="96"/>
      <c r="AQH98" s="98"/>
      <c r="AQI98" s="96"/>
      <c r="AQJ98" s="99"/>
      <c r="AQK98" s="96"/>
      <c r="AQL98" s="96"/>
      <c r="AQM98" s="96"/>
      <c r="AQN98" s="96"/>
      <c r="AQO98" s="100"/>
      <c r="AQP98" s="101"/>
      <c r="AQQ98" s="102"/>
      <c r="AQR98" s="96"/>
      <c r="AQS98" s="103"/>
      <c r="AQT98" s="104"/>
      <c r="AQU98" s="104"/>
      <c r="AQW98" s="15"/>
      <c r="AQX98" s="92"/>
      <c r="AQY98" s="93"/>
      <c r="AQZ98" s="94"/>
      <c r="ARA98" s="95"/>
      <c r="ARB98" s="95"/>
      <c r="ARC98" s="96"/>
      <c r="ARD98" s="97"/>
      <c r="ARE98" s="96"/>
      <c r="ARF98" s="96"/>
      <c r="ARG98" s="96"/>
      <c r="ARH98" s="96"/>
      <c r="ARI98" s="96"/>
      <c r="ARJ98" s="98"/>
      <c r="ARK98" s="96"/>
      <c r="ARL98" s="99"/>
      <c r="ARM98" s="96"/>
      <c r="ARN98" s="96"/>
      <c r="ARO98" s="96"/>
      <c r="ARP98" s="96"/>
      <c r="ARQ98" s="100"/>
      <c r="ARR98" s="101"/>
      <c r="ARS98" s="102"/>
      <c r="ART98" s="96"/>
      <c r="ARU98" s="103"/>
      <c r="ARV98" s="104"/>
      <c r="ARW98" s="104"/>
      <c r="ARY98" s="15"/>
      <c r="ARZ98" s="92"/>
      <c r="ASA98" s="93"/>
      <c r="ASB98" s="94"/>
      <c r="ASC98" s="95"/>
      <c r="ASD98" s="95"/>
      <c r="ASE98" s="96"/>
      <c r="ASF98" s="97"/>
      <c r="ASG98" s="96"/>
      <c r="ASH98" s="96"/>
      <c r="ASI98" s="96"/>
      <c r="ASJ98" s="96"/>
      <c r="ASK98" s="96"/>
      <c r="ASL98" s="98"/>
      <c r="ASM98" s="96"/>
      <c r="ASN98" s="99"/>
      <c r="ASO98" s="96"/>
      <c r="ASP98" s="96"/>
      <c r="ASQ98" s="96"/>
      <c r="ASR98" s="96"/>
      <c r="ASS98" s="100"/>
      <c r="AST98" s="101"/>
      <c r="ASU98" s="102"/>
      <c r="ASV98" s="96"/>
      <c r="ASW98" s="103"/>
      <c r="ASX98" s="104"/>
      <c r="ASY98" s="104"/>
      <c r="ATA98" s="15"/>
      <c r="ATB98" s="92"/>
      <c r="ATC98" s="93"/>
      <c r="ATD98" s="94"/>
      <c r="ATE98" s="95"/>
      <c r="ATF98" s="95"/>
      <c r="ATG98" s="96"/>
      <c r="ATH98" s="97"/>
      <c r="ATI98" s="96"/>
      <c r="ATJ98" s="96"/>
      <c r="ATK98" s="96"/>
      <c r="ATL98" s="96"/>
      <c r="ATM98" s="96"/>
      <c r="ATN98" s="98"/>
      <c r="ATO98" s="96"/>
      <c r="ATP98" s="99"/>
      <c r="ATQ98" s="96"/>
      <c r="ATR98" s="96"/>
      <c r="ATS98" s="96"/>
      <c r="ATT98" s="96"/>
      <c r="ATU98" s="100"/>
      <c r="ATV98" s="101"/>
      <c r="ATW98" s="102"/>
      <c r="ATX98" s="96"/>
      <c r="ATY98" s="103"/>
      <c r="ATZ98" s="104"/>
      <c r="AUA98" s="104"/>
      <c r="AUC98" s="15"/>
      <c r="AUD98" s="92"/>
      <c r="AUE98" s="93"/>
      <c r="AUF98" s="94"/>
      <c r="AUG98" s="95"/>
      <c r="AUH98" s="95"/>
      <c r="AUI98" s="96"/>
      <c r="AUJ98" s="97"/>
      <c r="AUK98" s="96"/>
      <c r="AUL98" s="96"/>
      <c r="AUM98" s="96"/>
      <c r="AUN98" s="96"/>
      <c r="AUO98" s="96"/>
      <c r="AUP98" s="98"/>
      <c r="AUQ98" s="96"/>
      <c r="AUR98" s="99"/>
      <c r="AUS98" s="96"/>
      <c r="AUT98" s="96"/>
      <c r="AUU98" s="96"/>
      <c r="AUV98" s="96"/>
      <c r="AUW98" s="100"/>
      <c r="AUX98" s="101"/>
      <c r="AUY98" s="102"/>
      <c r="AUZ98" s="96"/>
      <c r="AVA98" s="103"/>
      <c r="AVB98" s="104"/>
      <c r="AVC98" s="104"/>
      <c r="AVE98" s="15"/>
      <c r="AVF98" s="92"/>
      <c r="AVG98" s="93"/>
      <c r="AVH98" s="94"/>
      <c r="AVI98" s="95"/>
      <c r="AVJ98" s="95"/>
      <c r="AVK98" s="96"/>
      <c r="AVL98" s="97"/>
      <c r="AVM98" s="96"/>
      <c r="AVN98" s="96"/>
      <c r="AVO98" s="96"/>
      <c r="AVP98" s="96"/>
      <c r="AVQ98" s="96"/>
      <c r="AVR98" s="98"/>
      <c r="AVS98" s="96"/>
      <c r="AVT98" s="99"/>
      <c r="AVU98" s="96"/>
      <c r="AVV98" s="96"/>
      <c r="AVW98" s="96"/>
      <c r="AVX98" s="96"/>
      <c r="AVY98" s="100"/>
      <c r="AVZ98" s="101"/>
      <c r="AWA98" s="102"/>
      <c r="AWB98" s="96"/>
      <c r="AWC98" s="103"/>
      <c r="AWD98" s="104"/>
      <c r="AWE98" s="104"/>
      <c r="AWG98" s="15"/>
      <c r="AWH98" s="92"/>
      <c r="AWI98" s="93"/>
      <c r="AWJ98" s="94"/>
      <c r="AWK98" s="95"/>
      <c r="AWL98" s="95"/>
      <c r="AWM98" s="96"/>
      <c r="AWN98" s="97"/>
      <c r="AWO98" s="96"/>
      <c r="AWP98" s="96"/>
      <c r="AWQ98" s="96"/>
      <c r="AWR98" s="96"/>
      <c r="AWS98" s="96"/>
      <c r="AWT98" s="98"/>
      <c r="AWU98" s="96"/>
      <c r="AWV98" s="99"/>
      <c r="AWW98" s="96"/>
      <c r="AWX98" s="96"/>
      <c r="AWY98" s="96"/>
      <c r="AWZ98" s="96"/>
      <c r="AXA98" s="100"/>
      <c r="AXB98" s="101"/>
      <c r="AXC98" s="102"/>
      <c r="AXD98" s="96"/>
      <c r="AXE98" s="103"/>
      <c r="AXF98" s="104"/>
      <c r="AXG98" s="104"/>
      <c r="AXI98" s="15"/>
      <c r="AXJ98" s="92"/>
      <c r="AXK98" s="93"/>
      <c r="AXL98" s="94"/>
      <c r="AXM98" s="95"/>
      <c r="AXN98" s="95"/>
      <c r="AXO98" s="96"/>
      <c r="AXP98" s="97"/>
      <c r="AXQ98" s="96"/>
      <c r="AXR98" s="96"/>
      <c r="AXS98" s="96"/>
      <c r="AXT98" s="96"/>
      <c r="AXU98" s="96"/>
      <c r="AXV98" s="98"/>
      <c r="AXW98" s="96"/>
      <c r="AXX98" s="99"/>
      <c r="AXY98" s="96"/>
      <c r="AXZ98" s="96"/>
      <c r="AYA98" s="96"/>
      <c r="AYB98" s="96"/>
      <c r="AYC98" s="100"/>
      <c r="AYD98" s="101"/>
      <c r="AYE98" s="102"/>
      <c r="AYF98" s="96"/>
      <c r="AYG98" s="103"/>
      <c r="AYH98" s="104"/>
      <c r="AYI98" s="104"/>
      <c r="AYK98" s="15"/>
      <c r="AYL98" s="92"/>
      <c r="AYM98" s="93"/>
      <c r="AYN98" s="94"/>
      <c r="AYO98" s="95"/>
      <c r="AYP98" s="95"/>
      <c r="AYQ98" s="96"/>
      <c r="AYR98" s="97"/>
      <c r="AYS98" s="96"/>
      <c r="AYT98" s="96"/>
      <c r="AYU98" s="96"/>
      <c r="AYV98" s="96"/>
      <c r="AYW98" s="96"/>
      <c r="AYX98" s="98"/>
      <c r="AYY98" s="96"/>
      <c r="AYZ98" s="99"/>
      <c r="AZA98" s="96"/>
      <c r="AZB98" s="96"/>
      <c r="AZC98" s="96"/>
      <c r="AZD98" s="96"/>
      <c r="AZE98" s="100"/>
      <c r="AZF98" s="101"/>
      <c r="AZG98" s="102"/>
      <c r="AZH98" s="96"/>
      <c r="AZI98" s="103"/>
      <c r="AZJ98" s="104"/>
      <c r="AZK98" s="104"/>
      <c r="AZM98" s="15"/>
      <c r="AZN98" s="92"/>
      <c r="AZO98" s="93"/>
      <c r="AZP98" s="94"/>
      <c r="AZQ98" s="95"/>
      <c r="AZR98" s="95"/>
      <c r="AZS98" s="96"/>
      <c r="AZT98" s="97"/>
      <c r="AZU98" s="96"/>
      <c r="AZV98" s="96"/>
      <c r="AZW98" s="96"/>
      <c r="AZX98" s="96"/>
      <c r="AZY98" s="96"/>
      <c r="AZZ98" s="98"/>
      <c r="BAA98" s="96"/>
      <c r="BAB98" s="99"/>
      <c r="BAC98" s="96"/>
      <c r="BAD98" s="96"/>
      <c r="BAE98" s="96"/>
      <c r="BAF98" s="96"/>
      <c r="BAG98" s="100"/>
      <c r="BAH98" s="101"/>
      <c r="BAI98" s="102"/>
      <c r="BAJ98" s="96"/>
      <c r="BAK98" s="103"/>
      <c r="BAL98" s="104"/>
      <c r="BAM98" s="104"/>
      <c r="BAO98" s="15"/>
      <c r="BAP98" s="92"/>
      <c r="BAQ98" s="93"/>
      <c r="BAR98" s="94"/>
      <c r="BAS98" s="95"/>
      <c r="BAT98" s="95"/>
      <c r="BAU98" s="96"/>
      <c r="BAV98" s="97"/>
      <c r="BAW98" s="96"/>
      <c r="BAX98" s="96"/>
      <c r="BAY98" s="96"/>
      <c r="BAZ98" s="96"/>
      <c r="BBA98" s="96"/>
      <c r="BBB98" s="98"/>
      <c r="BBC98" s="96"/>
      <c r="BBD98" s="99"/>
      <c r="BBE98" s="96"/>
      <c r="BBF98" s="96"/>
      <c r="BBG98" s="96"/>
      <c r="BBH98" s="96"/>
      <c r="BBI98" s="100"/>
      <c r="BBJ98" s="101"/>
      <c r="BBK98" s="102"/>
      <c r="BBL98" s="96"/>
      <c r="BBM98" s="103"/>
      <c r="BBN98" s="104"/>
      <c r="BBO98" s="104"/>
      <c r="BBQ98" s="15"/>
      <c r="BBR98" s="92"/>
      <c r="BBS98" s="93"/>
      <c r="BBT98" s="94"/>
      <c r="BBU98" s="95"/>
      <c r="BBV98" s="95"/>
      <c r="BBW98" s="96"/>
      <c r="BBX98" s="97"/>
      <c r="BBY98" s="96"/>
      <c r="BBZ98" s="96"/>
      <c r="BCA98" s="96"/>
      <c r="BCB98" s="96"/>
      <c r="BCC98" s="96"/>
      <c r="BCD98" s="98"/>
      <c r="BCE98" s="96"/>
      <c r="BCF98" s="99"/>
      <c r="BCG98" s="96"/>
      <c r="BCH98" s="96"/>
      <c r="BCI98" s="96"/>
      <c r="BCJ98" s="96"/>
      <c r="BCK98" s="100"/>
      <c r="BCL98" s="101"/>
      <c r="BCM98" s="102"/>
      <c r="BCN98" s="96"/>
      <c r="BCO98" s="103"/>
      <c r="BCP98" s="104"/>
      <c r="BCQ98" s="104"/>
      <c r="BCS98" s="15"/>
      <c r="BCT98" s="92"/>
      <c r="BCU98" s="93"/>
      <c r="BCV98" s="94"/>
      <c r="BCW98" s="95"/>
      <c r="BCX98" s="95"/>
      <c r="BCY98" s="96"/>
      <c r="BCZ98" s="97"/>
      <c r="BDA98" s="96"/>
      <c r="BDB98" s="96"/>
      <c r="BDC98" s="96"/>
      <c r="BDD98" s="96"/>
      <c r="BDE98" s="96"/>
      <c r="BDF98" s="98"/>
      <c r="BDG98" s="96"/>
      <c r="BDH98" s="99"/>
      <c r="BDI98" s="96"/>
      <c r="BDJ98" s="96"/>
      <c r="BDK98" s="96"/>
      <c r="BDL98" s="96"/>
      <c r="BDM98" s="100"/>
      <c r="BDN98" s="101"/>
      <c r="BDO98" s="102"/>
      <c r="BDP98" s="96"/>
      <c r="BDQ98" s="103"/>
      <c r="BDR98" s="104"/>
      <c r="BDS98" s="104"/>
      <c r="BDU98" s="15"/>
      <c r="BDV98" s="92"/>
      <c r="BDW98" s="93"/>
      <c r="BDX98" s="94"/>
      <c r="BDY98" s="95"/>
      <c r="BDZ98" s="95"/>
      <c r="BEA98" s="96"/>
      <c r="BEB98" s="97"/>
      <c r="BEC98" s="96"/>
      <c r="BED98" s="96"/>
      <c r="BEE98" s="96"/>
      <c r="BEF98" s="96"/>
      <c r="BEG98" s="96"/>
      <c r="BEH98" s="98"/>
      <c r="BEI98" s="96"/>
      <c r="BEJ98" s="99"/>
      <c r="BEK98" s="96"/>
      <c r="BEL98" s="96"/>
      <c r="BEM98" s="96"/>
      <c r="BEN98" s="96"/>
      <c r="BEO98" s="100"/>
      <c r="BEP98" s="101"/>
      <c r="BEQ98" s="102"/>
      <c r="BER98" s="96"/>
      <c r="BES98" s="103"/>
      <c r="BET98" s="104"/>
      <c r="BEU98" s="104"/>
      <c r="BEW98" s="15"/>
      <c r="BEX98" s="92"/>
      <c r="BEY98" s="93"/>
      <c r="BEZ98" s="94"/>
      <c r="BFA98" s="95"/>
      <c r="BFB98" s="95"/>
      <c r="BFC98" s="96"/>
      <c r="BFD98" s="97"/>
      <c r="BFE98" s="96"/>
      <c r="BFF98" s="96"/>
      <c r="BFG98" s="96"/>
      <c r="BFH98" s="96"/>
      <c r="BFI98" s="96"/>
      <c r="BFJ98" s="98"/>
      <c r="BFK98" s="96"/>
      <c r="BFL98" s="99"/>
      <c r="BFM98" s="96"/>
      <c r="BFN98" s="96"/>
      <c r="BFO98" s="96"/>
      <c r="BFP98" s="96"/>
      <c r="BFQ98" s="100"/>
      <c r="BFR98" s="101"/>
      <c r="BFS98" s="102"/>
      <c r="BFT98" s="96"/>
      <c r="BFU98" s="103"/>
      <c r="BFV98" s="104"/>
      <c r="BFW98" s="104"/>
      <c r="BFY98" s="15"/>
      <c r="BFZ98" s="92"/>
      <c r="BGA98" s="93"/>
      <c r="BGB98" s="94"/>
      <c r="BGC98" s="95"/>
      <c r="BGD98" s="95"/>
      <c r="BGE98" s="96"/>
      <c r="BGF98" s="97"/>
      <c r="BGG98" s="96"/>
      <c r="BGH98" s="96"/>
      <c r="BGI98" s="96"/>
      <c r="BGJ98" s="96"/>
      <c r="BGK98" s="96"/>
      <c r="BGL98" s="98"/>
      <c r="BGM98" s="96"/>
      <c r="BGN98" s="99"/>
      <c r="BGO98" s="96"/>
      <c r="BGP98" s="96"/>
      <c r="BGQ98" s="96"/>
      <c r="BGR98" s="96"/>
      <c r="BGS98" s="100"/>
      <c r="BGT98" s="101"/>
      <c r="BGU98" s="102"/>
      <c r="BGV98" s="96"/>
      <c r="BGW98" s="103"/>
      <c r="BGX98" s="104"/>
      <c r="BGY98" s="104"/>
      <c r="BHA98" s="15"/>
      <c r="BHB98" s="92"/>
      <c r="BHC98" s="93"/>
      <c r="BHD98" s="94"/>
      <c r="BHE98" s="95"/>
      <c r="BHF98" s="95"/>
      <c r="BHG98" s="96"/>
      <c r="BHH98" s="97"/>
      <c r="BHI98" s="96"/>
      <c r="BHJ98" s="96"/>
      <c r="BHK98" s="96"/>
      <c r="BHL98" s="96"/>
      <c r="BHM98" s="96"/>
      <c r="BHN98" s="98"/>
      <c r="BHO98" s="96"/>
      <c r="BHP98" s="99"/>
      <c r="BHQ98" s="96"/>
      <c r="BHR98" s="96"/>
      <c r="BHS98" s="96"/>
      <c r="BHT98" s="96"/>
      <c r="BHU98" s="100"/>
      <c r="BHV98" s="101"/>
      <c r="BHW98" s="102"/>
      <c r="BHX98" s="96"/>
      <c r="BHY98" s="103"/>
      <c r="BHZ98" s="104"/>
      <c r="BIA98" s="104"/>
      <c r="BIC98" s="15"/>
      <c r="BID98" s="92"/>
      <c r="BIE98" s="93"/>
      <c r="BIF98" s="94"/>
      <c r="BIG98" s="95"/>
      <c r="BIH98" s="95"/>
      <c r="BII98" s="96"/>
      <c r="BIJ98" s="97"/>
      <c r="BIK98" s="96"/>
      <c r="BIL98" s="96"/>
      <c r="BIM98" s="96"/>
      <c r="BIN98" s="96"/>
      <c r="BIO98" s="96"/>
      <c r="BIP98" s="98"/>
      <c r="BIQ98" s="96"/>
      <c r="BIR98" s="99"/>
      <c r="BIS98" s="96"/>
      <c r="BIT98" s="96"/>
      <c r="BIU98" s="96"/>
      <c r="BIV98" s="96"/>
      <c r="BIW98" s="100"/>
      <c r="BIX98" s="101"/>
      <c r="BIY98" s="102"/>
      <c r="BIZ98" s="96"/>
      <c r="BJA98" s="103"/>
      <c r="BJB98" s="104"/>
      <c r="BJC98" s="104"/>
      <c r="BJE98" s="15"/>
      <c r="BJF98" s="92"/>
      <c r="BJG98" s="93"/>
      <c r="BJH98" s="94"/>
      <c r="BJI98" s="95"/>
      <c r="BJJ98" s="95"/>
      <c r="BJK98" s="96"/>
      <c r="BJL98" s="97"/>
      <c r="BJM98" s="96"/>
      <c r="BJN98" s="96"/>
      <c r="BJO98" s="96"/>
      <c r="BJP98" s="96"/>
      <c r="BJQ98" s="96"/>
      <c r="BJR98" s="98"/>
      <c r="BJS98" s="96"/>
      <c r="BJT98" s="99"/>
      <c r="BJU98" s="96"/>
      <c r="BJV98" s="96"/>
      <c r="BJW98" s="96"/>
      <c r="BJX98" s="96"/>
      <c r="BJY98" s="100"/>
      <c r="BJZ98" s="101"/>
      <c r="BKA98" s="102"/>
      <c r="BKB98" s="96"/>
      <c r="BKC98" s="103"/>
      <c r="BKD98" s="104"/>
      <c r="BKE98" s="104"/>
      <c r="BKG98" s="15"/>
      <c r="BKH98" s="92"/>
      <c r="BKI98" s="93"/>
      <c r="BKJ98" s="94"/>
      <c r="BKK98" s="95"/>
      <c r="BKL98" s="95"/>
      <c r="BKM98" s="96"/>
      <c r="BKN98" s="97"/>
      <c r="BKO98" s="96"/>
      <c r="BKP98" s="96"/>
      <c r="BKQ98" s="96"/>
      <c r="BKR98" s="96"/>
      <c r="BKS98" s="96"/>
      <c r="BKT98" s="98"/>
      <c r="BKU98" s="96"/>
      <c r="BKV98" s="99"/>
      <c r="BKW98" s="96"/>
      <c r="BKX98" s="96"/>
      <c r="BKY98" s="96"/>
      <c r="BKZ98" s="96"/>
      <c r="BLA98" s="100"/>
      <c r="BLB98" s="101"/>
      <c r="BLC98" s="102"/>
      <c r="BLD98" s="96"/>
      <c r="BLE98" s="103"/>
      <c r="BLF98" s="104"/>
      <c r="BLG98" s="104"/>
      <c r="BLI98" s="15"/>
      <c r="BLJ98" s="92"/>
      <c r="BLK98" s="93"/>
      <c r="BLL98" s="94"/>
      <c r="BLM98" s="95"/>
      <c r="BLN98" s="95"/>
      <c r="BLO98" s="96"/>
      <c r="BLP98" s="97"/>
      <c r="BLQ98" s="96"/>
      <c r="BLR98" s="96"/>
      <c r="BLS98" s="96"/>
      <c r="BLT98" s="96"/>
      <c r="BLU98" s="96"/>
      <c r="BLV98" s="98"/>
      <c r="BLW98" s="96"/>
      <c r="BLX98" s="99"/>
      <c r="BLY98" s="96"/>
      <c r="BLZ98" s="96"/>
      <c r="BMA98" s="96"/>
      <c r="BMB98" s="96"/>
      <c r="BMC98" s="100"/>
      <c r="BMD98" s="101"/>
      <c r="BME98" s="102"/>
      <c r="BMF98" s="96"/>
      <c r="BMG98" s="103"/>
      <c r="BMH98" s="104"/>
      <c r="BMI98" s="104"/>
      <c r="BMK98" s="15"/>
      <c r="BML98" s="92"/>
      <c r="BMM98" s="93"/>
      <c r="BMN98" s="94"/>
      <c r="BMO98" s="95"/>
      <c r="BMP98" s="95"/>
      <c r="BMQ98" s="96"/>
      <c r="BMR98" s="97"/>
      <c r="BMS98" s="96"/>
      <c r="BMT98" s="96"/>
      <c r="BMU98" s="96"/>
      <c r="BMV98" s="96"/>
      <c r="BMW98" s="96"/>
      <c r="BMX98" s="98"/>
      <c r="BMY98" s="96"/>
      <c r="BMZ98" s="99"/>
      <c r="BNA98" s="96"/>
      <c r="BNB98" s="96"/>
      <c r="BNC98" s="96"/>
      <c r="BND98" s="96"/>
      <c r="BNE98" s="100"/>
      <c r="BNF98" s="101"/>
      <c r="BNG98" s="102"/>
      <c r="BNH98" s="96"/>
      <c r="BNI98" s="103"/>
      <c r="BNJ98" s="104"/>
      <c r="BNK98" s="104"/>
      <c r="BNM98" s="15"/>
      <c r="BNN98" s="92"/>
      <c r="BNO98" s="93"/>
      <c r="BNP98" s="94"/>
      <c r="BNQ98" s="95"/>
      <c r="BNR98" s="95"/>
      <c r="BNS98" s="96"/>
      <c r="BNT98" s="97"/>
      <c r="BNU98" s="96"/>
      <c r="BNV98" s="96"/>
      <c r="BNW98" s="96"/>
      <c r="BNX98" s="96"/>
      <c r="BNY98" s="96"/>
      <c r="BNZ98" s="98"/>
      <c r="BOA98" s="96"/>
      <c r="BOB98" s="99"/>
      <c r="BOC98" s="96"/>
      <c r="BOD98" s="96"/>
      <c r="BOE98" s="96"/>
      <c r="BOF98" s="96"/>
      <c r="BOG98" s="100"/>
      <c r="BOH98" s="101"/>
      <c r="BOI98" s="102"/>
      <c r="BOJ98" s="96"/>
      <c r="BOK98" s="103"/>
      <c r="BOL98" s="104"/>
      <c r="BOM98" s="104"/>
      <c r="BOO98" s="15"/>
      <c r="BOP98" s="92"/>
      <c r="BOQ98" s="93"/>
      <c r="BOR98" s="94"/>
      <c r="BOS98" s="95"/>
      <c r="BOT98" s="95"/>
      <c r="BOU98" s="96"/>
      <c r="BOV98" s="97"/>
      <c r="BOW98" s="96"/>
      <c r="BOX98" s="96"/>
      <c r="BOY98" s="96"/>
      <c r="BOZ98" s="96"/>
      <c r="BPA98" s="96"/>
      <c r="BPB98" s="98"/>
      <c r="BPC98" s="96"/>
      <c r="BPD98" s="99"/>
      <c r="BPE98" s="96"/>
      <c r="BPF98" s="96"/>
      <c r="BPG98" s="96"/>
      <c r="BPH98" s="96"/>
      <c r="BPI98" s="100"/>
      <c r="BPJ98" s="101"/>
      <c r="BPK98" s="102"/>
      <c r="BPL98" s="96"/>
      <c r="BPM98" s="103"/>
      <c r="BPN98" s="104"/>
      <c r="BPO98" s="104"/>
      <c r="BPQ98" s="15"/>
      <c r="BPR98" s="92"/>
      <c r="BPS98" s="93"/>
      <c r="BPT98" s="94"/>
      <c r="BPU98" s="95"/>
      <c r="BPV98" s="95"/>
      <c r="BPW98" s="96"/>
      <c r="BPX98" s="97"/>
      <c r="BPY98" s="96"/>
      <c r="BPZ98" s="96"/>
      <c r="BQA98" s="96"/>
      <c r="BQB98" s="96"/>
      <c r="BQC98" s="96"/>
      <c r="BQD98" s="98"/>
      <c r="BQE98" s="96"/>
      <c r="BQF98" s="99"/>
      <c r="BQG98" s="96"/>
      <c r="BQH98" s="96"/>
      <c r="BQI98" s="96"/>
      <c r="BQJ98" s="96"/>
      <c r="BQK98" s="100"/>
      <c r="BQL98" s="101"/>
      <c r="BQM98" s="102"/>
      <c r="BQN98" s="96"/>
      <c r="BQO98" s="103"/>
      <c r="BQP98" s="104"/>
      <c r="BQQ98" s="104"/>
      <c r="BQS98" s="15"/>
      <c r="BQT98" s="92"/>
      <c r="BQU98" s="93"/>
      <c r="BQV98" s="94"/>
      <c r="BQW98" s="95"/>
      <c r="BQX98" s="95"/>
      <c r="BQY98" s="96"/>
      <c r="BQZ98" s="97"/>
      <c r="BRA98" s="96"/>
      <c r="BRB98" s="96"/>
      <c r="BRC98" s="96"/>
      <c r="BRD98" s="96"/>
      <c r="BRE98" s="96"/>
      <c r="BRF98" s="98"/>
      <c r="BRG98" s="96"/>
      <c r="BRH98" s="99"/>
      <c r="BRI98" s="96"/>
      <c r="BRJ98" s="96"/>
      <c r="BRK98" s="96"/>
      <c r="BRL98" s="96"/>
      <c r="BRM98" s="100"/>
      <c r="BRN98" s="101"/>
      <c r="BRO98" s="102"/>
      <c r="BRP98" s="96"/>
      <c r="BRQ98" s="103"/>
      <c r="BRR98" s="104"/>
      <c r="BRS98" s="104"/>
      <c r="BRU98" s="15"/>
      <c r="BRV98" s="92"/>
      <c r="BRW98" s="93"/>
      <c r="BRX98" s="94"/>
      <c r="BRY98" s="95"/>
      <c r="BRZ98" s="95"/>
      <c r="BSA98" s="96"/>
      <c r="BSB98" s="97"/>
      <c r="BSC98" s="96"/>
      <c r="BSD98" s="96"/>
      <c r="BSE98" s="96"/>
      <c r="BSF98" s="96"/>
      <c r="BSG98" s="96"/>
      <c r="BSH98" s="98"/>
      <c r="BSI98" s="96"/>
      <c r="BSJ98" s="99"/>
      <c r="BSK98" s="96"/>
      <c r="BSL98" s="96"/>
      <c r="BSM98" s="96"/>
      <c r="BSN98" s="96"/>
      <c r="BSO98" s="100"/>
      <c r="BSP98" s="101"/>
      <c r="BSQ98" s="102"/>
      <c r="BSR98" s="96"/>
      <c r="BSS98" s="103"/>
      <c r="BST98" s="104"/>
      <c r="BSU98" s="104"/>
      <c r="BSW98" s="15"/>
      <c r="BSX98" s="92"/>
      <c r="BSY98" s="93"/>
      <c r="BSZ98" s="94"/>
      <c r="BTA98" s="95"/>
      <c r="BTB98" s="95"/>
      <c r="BTC98" s="96"/>
      <c r="BTD98" s="97"/>
      <c r="BTE98" s="96"/>
      <c r="BTF98" s="96"/>
      <c r="BTG98" s="96"/>
      <c r="BTH98" s="96"/>
      <c r="BTI98" s="96"/>
      <c r="BTJ98" s="98"/>
      <c r="BTK98" s="96"/>
      <c r="BTL98" s="99"/>
      <c r="BTM98" s="96"/>
      <c r="BTN98" s="96"/>
      <c r="BTO98" s="96"/>
      <c r="BTP98" s="96"/>
      <c r="BTQ98" s="100"/>
      <c r="BTR98" s="101"/>
      <c r="BTS98" s="102"/>
      <c r="BTT98" s="96"/>
      <c r="BTU98" s="103"/>
      <c r="BTV98" s="104"/>
      <c r="BTW98" s="104"/>
      <c r="BTY98" s="15"/>
      <c r="BTZ98" s="92"/>
      <c r="BUA98" s="93"/>
      <c r="BUB98" s="94"/>
      <c r="BUC98" s="95"/>
      <c r="BUD98" s="95"/>
      <c r="BUE98" s="96"/>
      <c r="BUF98" s="97"/>
      <c r="BUG98" s="96"/>
      <c r="BUH98" s="96"/>
      <c r="BUI98" s="96"/>
      <c r="BUJ98" s="96"/>
      <c r="BUK98" s="96"/>
      <c r="BUL98" s="98"/>
      <c r="BUM98" s="96"/>
      <c r="BUN98" s="99"/>
      <c r="BUO98" s="96"/>
      <c r="BUP98" s="96"/>
      <c r="BUQ98" s="96"/>
      <c r="BUR98" s="96"/>
      <c r="BUS98" s="100"/>
      <c r="BUT98" s="101"/>
      <c r="BUU98" s="102"/>
      <c r="BUV98" s="96"/>
      <c r="BUW98" s="103"/>
      <c r="BUX98" s="104"/>
      <c r="BUY98" s="104"/>
      <c r="BVA98" s="15"/>
      <c r="BVB98" s="92"/>
      <c r="BVC98" s="93"/>
      <c r="BVD98" s="94"/>
      <c r="BVE98" s="95"/>
      <c r="BVF98" s="95"/>
      <c r="BVG98" s="96"/>
      <c r="BVH98" s="97"/>
      <c r="BVI98" s="96"/>
      <c r="BVJ98" s="96"/>
      <c r="BVK98" s="96"/>
      <c r="BVL98" s="96"/>
      <c r="BVM98" s="96"/>
      <c r="BVN98" s="98"/>
      <c r="BVO98" s="96"/>
      <c r="BVP98" s="99"/>
      <c r="BVQ98" s="96"/>
      <c r="BVR98" s="96"/>
      <c r="BVS98" s="96"/>
      <c r="BVT98" s="96"/>
      <c r="BVU98" s="100"/>
      <c r="BVV98" s="101"/>
      <c r="BVW98" s="102"/>
      <c r="BVX98" s="96"/>
      <c r="BVY98" s="103"/>
      <c r="BVZ98" s="104"/>
      <c r="BWA98" s="104"/>
      <c r="BWC98" s="15"/>
      <c r="BWD98" s="92"/>
      <c r="BWE98" s="93"/>
      <c r="BWF98" s="94"/>
      <c r="BWG98" s="95"/>
      <c r="BWH98" s="95"/>
      <c r="BWI98" s="96"/>
      <c r="BWJ98" s="97"/>
      <c r="BWK98" s="96"/>
      <c r="BWL98" s="96"/>
      <c r="BWM98" s="96"/>
      <c r="BWN98" s="96"/>
      <c r="BWO98" s="96"/>
      <c r="BWP98" s="98"/>
      <c r="BWQ98" s="96"/>
      <c r="BWR98" s="99"/>
      <c r="BWS98" s="96"/>
      <c r="BWT98" s="96"/>
      <c r="BWU98" s="96"/>
      <c r="BWV98" s="96"/>
      <c r="BWW98" s="100"/>
      <c r="BWX98" s="101"/>
      <c r="BWY98" s="102"/>
      <c r="BWZ98" s="96"/>
      <c r="BXA98" s="103"/>
      <c r="BXB98" s="104"/>
      <c r="BXC98" s="104"/>
      <c r="BXE98" s="15"/>
      <c r="BXF98" s="92"/>
      <c r="BXG98" s="93"/>
      <c r="BXH98" s="94"/>
      <c r="BXI98" s="95"/>
      <c r="BXJ98" s="95"/>
      <c r="BXK98" s="96"/>
      <c r="BXL98" s="97"/>
      <c r="BXM98" s="96"/>
      <c r="BXN98" s="96"/>
      <c r="BXO98" s="96"/>
      <c r="BXP98" s="96"/>
      <c r="BXQ98" s="96"/>
      <c r="BXR98" s="98"/>
      <c r="BXS98" s="96"/>
      <c r="BXT98" s="99"/>
      <c r="BXU98" s="96"/>
      <c r="BXV98" s="96"/>
      <c r="BXW98" s="96"/>
      <c r="BXX98" s="96"/>
      <c r="BXY98" s="100"/>
      <c r="BXZ98" s="101"/>
      <c r="BYA98" s="102"/>
      <c r="BYB98" s="96"/>
      <c r="BYC98" s="103"/>
      <c r="BYD98" s="104"/>
      <c r="BYE98" s="104"/>
      <c r="BYG98" s="15"/>
      <c r="BYH98" s="92"/>
      <c r="BYI98" s="93"/>
      <c r="BYJ98" s="94"/>
      <c r="BYK98" s="95"/>
      <c r="BYL98" s="95"/>
      <c r="BYM98" s="96"/>
      <c r="BYN98" s="97"/>
      <c r="BYO98" s="96"/>
      <c r="BYP98" s="96"/>
      <c r="BYQ98" s="96"/>
      <c r="BYR98" s="96"/>
      <c r="BYS98" s="96"/>
      <c r="BYT98" s="98"/>
      <c r="BYU98" s="96"/>
      <c r="BYV98" s="99"/>
      <c r="BYW98" s="96"/>
      <c r="BYX98" s="96"/>
      <c r="BYY98" s="96"/>
      <c r="BYZ98" s="96"/>
      <c r="BZA98" s="100"/>
      <c r="BZB98" s="101"/>
      <c r="BZC98" s="102"/>
      <c r="BZD98" s="96"/>
      <c r="BZE98" s="103"/>
      <c r="BZF98" s="104"/>
      <c r="BZG98" s="104"/>
      <c r="BZI98" s="15"/>
      <c r="BZJ98" s="92"/>
      <c r="BZK98" s="93"/>
      <c r="BZL98" s="94"/>
      <c r="BZM98" s="95"/>
      <c r="BZN98" s="95"/>
      <c r="BZO98" s="96"/>
      <c r="BZP98" s="97"/>
      <c r="BZQ98" s="96"/>
      <c r="BZR98" s="96"/>
      <c r="BZS98" s="96"/>
      <c r="BZT98" s="96"/>
      <c r="BZU98" s="96"/>
      <c r="BZV98" s="98"/>
      <c r="BZW98" s="96"/>
      <c r="BZX98" s="99"/>
      <c r="BZY98" s="96"/>
      <c r="BZZ98" s="96"/>
      <c r="CAA98" s="96"/>
      <c r="CAB98" s="96"/>
      <c r="CAC98" s="100"/>
      <c r="CAD98" s="101"/>
      <c r="CAE98" s="102"/>
      <c r="CAF98" s="96"/>
      <c r="CAG98" s="103"/>
      <c r="CAH98" s="104"/>
      <c r="CAI98" s="104"/>
      <c r="CAK98" s="15"/>
      <c r="CAL98" s="92"/>
      <c r="CAM98" s="93"/>
      <c r="CAN98" s="94"/>
      <c r="CAO98" s="95"/>
      <c r="CAP98" s="95"/>
      <c r="CAQ98" s="96"/>
      <c r="CAR98" s="97"/>
      <c r="CAS98" s="96"/>
      <c r="CAT98" s="96"/>
      <c r="CAU98" s="96"/>
      <c r="CAV98" s="96"/>
      <c r="CAW98" s="96"/>
      <c r="CAX98" s="98"/>
      <c r="CAY98" s="96"/>
      <c r="CAZ98" s="99"/>
      <c r="CBA98" s="96"/>
      <c r="CBB98" s="96"/>
      <c r="CBC98" s="96"/>
      <c r="CBD98" s="96"/>
      <c r="CBE98" s="100"/>
      <c r="CBF98" s="101"/>
      <c r="CBG98" s="102"/>
      <c r="CBH98" s="96"/>
      <c r="CBI98" s="103"/>
      <c r="CBJ98" s="104"/>
      <c r="CBK98" s="104"/>
      <c r="CBM98" s="15"/>
      <c r="CBN98" s="92"/>
      <c r="CBO98" s="93"/>
      <c r="CBP98" s="94"/>
      <c r="CBQ98" s="95"/>
      <c r="CBR98" s="95"/>
      <c r="CBS98" s="96"/>
      <c r="CBT98" s="97"/>
      <c r="CBU98" s="96"/>
      <c r="CBV98" s="96"/>
      <c r="CBW98" s="96"/>
      <c r="CBX98" s="96"/>
      <c r="CBY98" s="96"/>
      <c r="CBZ98" s="98"/>
      <c r="CCA98" s="96"/>
      <c r="CCB98" s="99"/>
      <c r="CCC98" s="96"/>
      <c r="CCD98" s="96"/>
      <c r="CCE98" s="96"/>
      <c r="CCF98" s="96"/>
      <c r="CCG98" s="100"/>
      <c r="CCH98" s="101"/>
      <c r="CCI98" s="102"/>
      <c r="CCJ98" s="96"/>
      <c r="CCK98" s="103"/>
      <c r="CCL98" s="104"/>
      <c r="CCM98" s="104"/>
      <c r="CCO98" s="15"/>
      <c r="CCP98" s="92"/>
      <c r="CCQ98" s="93"/>
      <c r="CCR98" s="94"/>
      <c r="CCS98" s="95"/>
      <c r="CCT98" s="95"/>
      <c r="CCU98" s="96"/>
      <c r="CCV98" s="97"/>
      <c r="CCW98" s="96"/>
      <c r="CCX98" s="96"/>
      <c r="CCY98" s="96"/>
      <c r="CCZ98" s="96"/>
      <c r="CDA98" s="96"/>
      <c r="CDB98" s="98"/>
      <c r="CDC98" s="96"/>
      <c r="CDD98" s="99"/>
      <c r="CDE98" s="96"/>
      <c r="CDF98" s="96"/>
      <c r="CDG98" s="96"/>
      <c r="CDH98" s="96"/>
      <c r="CDI98" s="100"/>
      <c r="CDJ98" s="101"/>
      <c r="CDK98" s="102"/>
      <c r="CDL98" s="96"/>
      <c r="CDM98" s="103"/>
      <c r="CDN98" s="104"/>
      <c r="CDO98" s="104"/>
      <c r="CDQ98" s="15"/>
      <c r="CDR98" s="92"/>
      <c r="CDS98" s="93"/>
      <c r="CDT98" s="94"/>
      <c r="CDU98" s="95"/>
      <c r="CDV98" s="95"/>
      <c r="CDW98" s="96"/>
      <c r="CDX98" s="97"/>
      <c r="CDY98" s="96"/>
      <c r="CDZ98" s="96"/>
      <c r="CEA98" s="96"/>
      <c r="CEB98" s="96"/>
      <c r="CEC98" s="96"/>
      <c r="CED98" s="98"/>
      <c r="CEE98" s="96"/>
      <c r="CEF98" s="99"/>
      <c r="CEG98" s="96"/>
      <c r="CEH98" s="96"/>
      <c r="CEI98" s="96"/>
      <c r="CEJ98" s="96"/>
      <c r="CEK98" s="100"/>
      <c r="CEL98" s="101"/>
      <c r="CEM98" s="102"/>
      <c r="CEN98" s="96"/>
      <c r="CEO98" s="103"/>
      <c r="CEP98" s="104"/>
      <c r="CEQ98" s="104"/>
      <c r="CES98" s="15"/>
      <c r="CET98" s="92"/>
      <c r="CEU98" s="93"/>
      <c r="CEV98" s="94"/>
      <c r="CEW98" s="95"/>
      <c r="CEX98" s="95"/>
      <c r="CEY98" s="96"/>
      <c r="CEZ98" s="97"/>
      <c r="CFA98" s="96"/>
      <c r="CFB98" s="96"/>
      <c r="CFC98" s="96"/>
      <c r="CFD98" s="96"/>
      <c r="CFE98" s="96"/>
      <c r="CFF98" s="98"/>
      <c r="CFG98" s="96"/>
      <c r="CFH98" s="99"/>
      <c r="CFI98" s="96"/>
      <c r="CFJ98" s="96"/>
      <c r="CFK98" s="96"/>
      <c r="CFL98" s="96"/>
      <c r="CFM98" s="100"/>
      <c r="CFN98" s="101"/>
      <c r="CFO98" s="102"/>
      <c r="CFP98" s="96"/>
      <c r="CFQ98" s="103"/>
      <c r="CFR98" s="104"/>
      <c r="CFS98" s="104"/>
      <c r="CFU98" s="15"/>
      <c r="CFV98" s="92"/>
      <c r="CFW98" s="93"/>
      <c r="CFX98" s="94"/>
      <c r="CFY98" s="95"/>
      <c r="CFZ98" s="95"/>
      <c r="CGA98" s="96"/>
      <c r="CGB98" s="97"/>
      <c r="CGC98" s="96"/>
      <c r="CGD98" s="96"/>
      <c r="CGE98" s="96"/>
      <c r="CGF98" s="96"/>
      <c r="CGG98" s="96"/>
      <c r="CGH98" s="98"/>
      <c r="CGI98" s="96"/>
      <c r="CGJ98" s="99"/>
      <c r="CGK98" s="96"/>
      <c r="CGL98" s="96"/>
      <c r="CGM98" s="96"/>
      <c r="CGN98" s="96"/>
      <c r="CGO98" s="100"/>
      <c r="CGP98" s="101"/>
      <c r="CGQ98" s="102"/>
      <c r="CGR98" s="96"/>
      <c r="CGS98" s="103"/>
      <c r="CGT98" s="104"/>
      <c r="CGU98" s="104"/>
      <c r="CGW98" s="15"/>
      <c r="CGX98" s="92"/>
      <c r="CGY98" s="93"/>
      <c r="CGZ98" s="94"/>
      <c r="CHA98" s="95"/>
      <c r="CHB98" s="95"/>
      <c r="CHC98" s="96"/>
      <c r="CHD98" s="97"/>
      <c r="CHE98" s="96"/>
      <c r="CHF98" s="96"/>
      <c r="CHG98" s="96"/>
      <c r="CHH98" s="96"/>
      <c r="CHI98" s="96"/>
      <c r="CHJ98" s="98"/>
      <c r="CHK98" s="96"/>
      <c r="CHL98" s="99"/>
      <c r="CHM98" s="96"/>
      <c r="CHN98" s="96"/>
      <c r="CHO98" s="96"/>
      <c r="CHP98" s="96"/>
      <c r="CHQ98" s="100"/>
      <c r="CHR98" s="101"/>
      <c r="CHS98" s="102"/>
      <c r="CHT98" s="96"/>
      <c r="CHU98" s="103"/>
      <c r="CHV98" s="104"/>
      <c r="CHW98" s="104"/>
      <c r="CHY98" s="15"/>
      <c r="CHZ98" s="92"/>
      <c r="CIA98" s="93"/>
      <c r="CIB98" s="94"/>
      <c r="CIC98" s="95"/>
      <c r="CID98" s="95"/>
      <c r="CIE98" s="96"/>
      <c r="CIF98" s="97"/>
      <c r="CIG98" s="96"/>
      <c r="CIH98" s="96"/>
      <c r="CII98" s="96"/>
      <c r="CIJ98" s="96"/>
      <c r="CIK98" s="96"/>
      <c r="CIL98" s="98"/>
      <c r="CIM98" s="96"/>
      <c r="CIN98" s="99"/>
      <c r="CIO98" s="96"/>
      <c r="CIP98" s="96"/>
      <c r="CIQ98" s="96"/>
      <c r="CIR98" s="96"/>
      <c r="CIS98" s="100"/>
      <c r="CIT98" s="101"/>
      <c r="CIU98" s="102"/>
      <c r="CIV98" s="96"/>
      <c r="CIW98" s="103"/>
      <c r="CIX98" s="104"/>
      <c r="CIY98" s="104"/>
      <c r="CJA98" s="15"/>
      <c r="CJB98" s="92"/>
      <c r="CJC98" s="93"/>
      <c r="CJD98" s="94"/>
      <c r="CJE98" s="95"/>
      <c r="CJF98" s="95"/>
      <c r="CJG98" s="96"/>
      <c r="CJH98" s="97"/>
      <c r="CJI98" s="96"/>
      <c r="CJJ98" s="96"/>
      <c r="CJK98" s="96"/>
      <c r="CJL98" s="96"/>
      <c r="CJM98" s="96"/>
      <c r="CJN98" s="98"/>
      <c r="CJO98" s="96"/>
      <c r="CJP98" s="99"/>
      <c r="CJQ98" s="96"/>
      <c r="CJR98" s="96"/>
      <c r="CJS98" s="96"/>
      <c r="CJT98" s="96"/>
      <c r="CJU98" s="100"/>
      <c r="CJV98" s="101"/>
      <c r="CJW98" s="102"/>
      <c r="CJX98" s="96"/>
      <c r="CJY98" s="103"/>
      <c r="CJZ98" s="104"/>
      <c r="CKA98" s="104"/>
      <c r="CKC98" s="15"/>
      <c r="CKD98" s="92"/>
      <c r="CKE98" s="93"/>
      <c r="CKF98" s="94"/>
      <c r="CKG98" s="95"/>
      <c r="CKH98" s="95"/>
      <c r="CKI98" s="96"/>
      <c r="CKJ98" s="97"/>
      <c r="CKK98" s="96"/>
      <c r="CKL98" s="96"/>
      <c r="CKM98" s="96"/>
      <c r="CKN98" s="96"/>
      <c r="CKO98" s="96"/>
      <c r="CKP98" s="98"/>
      <c r="CKQ98" s="96"/>
      <c r="CKR98" s="99"/>
      <c r="CKS98" s="96"/>
      <c r="CKT98" s="96"/>
      <c r="CKU98" s="96"/>
      <c r="CKV98" s="96"/>
      <c r="CKW98" s="100"/>
      <c r="CKX98" s="101"/>
      <c r="CKY98" s="102"/>
      <c r="CKZ98" s="96"/>
      <c r="CLA98" s="103"/>
      <c r="CLB98" s="104"/>
      <c r="CLC98" s="104"/>
      <c r="CLE98" s="15"/>
      <c r="CLF98" s="92"/>
      <c r="CLG98" s="93"/>
      <c r="CLH98" s="94"/>
      <c r="CLI98" s="95"/>
      <c r="CLJ98" s="95"/>
      <c r="CLK98" s="96"/>
      <c r="CLL98" s="97"/>
      <c r="CLM98" s="96"/>
      <c r="CLN98" s="96"/>
      <c r="CLO98" s="96"/>
      <c r="CLP98" s="96"/>
      <c r="CLQ98" s="96"/>
      <c r="CLR98" s="98"/>
      <c r="CLS98" s="96"/>
      <c r="CLT98" s="99"/>
      <c r="CLU98" s="96"/>
      <c r="CLV98" s="96"/>
      <c r="CLW98" s="96"/>
      <c r="CLX98" s="96"/>
      <c r="CLY98" s="100"/>
      <c r="CLZ98" s="101"/>
      <c r="CMA98" s="102"/>
      <c r="CMB98" s="96"/>
      <c r="CMC98" s="103"/>
      <c r="CMD98" s="104"/>
      <c r="CME98" s="104"/>
      <c r="CMG98" s="15"/>
      <c r="CMH98" s="92"/>
      <c r="CMI98" s="93"/>
      <c r="CMJ98" s="94"/>
      <c r="CMK98" s="95"/>
      <c r="CML98" s="95"/>
      <c r="CMM98" s="96"/>
      <c r="CMN98" s="97"/>
      <c r="CMO98" s="96"/>
      <c r="CMP98" s="96"/>
      <c r="CMQ98" s="96"/>
      <c r="CMR98" s="96"/>
      <c r="CMS98" s="96"/>
      <c r="CMT98" s="98"/>
      <c r="CMU98" s="96"/>
      <c r="CMV98" s="99"/>
      <c r="CMW98" s="96"/>
      <c r="CMX98" s="96"/>
      <c r="CMY98" s="96"/>
      <c r="CMZ98" s="96"/>
      <c r="CNA98" s="100"/>
      <c r="CNB98" s="101"/>
      <c r="CNC98" s="102"/>
      <c r="CND98" s="96"/>
      <c r="CNE98" s="103"/>
      <c r="CNF98" s="104"/>
      <c r="CNG98" s="104"/>
      <c r="CNI98" s="15"/>
      <c r="CNJ98" s="92"/>
      <c r="CNK98" s="93"/>
      <c r="CNL98" s="94"/>
      <c r="CNM98" s="95"/>
      <c r="CNN98" s="95"/>
      <c r="CNO98" s="96"/>
      <c r="CNP98" s="97"/>
      <c r="CNQ98" s="96"/>
      <c r="CNR98" s="96"/>
      <c r="CNS98" s="96"/>
      <c r="CNT98" s="96"/>
      <c r="CNU98" s="96"/>
      <c r="CNV98" s="98"/>
      <c r="CNW98" s="96"/>
      <c r="CNX98" s="99"/>
      <c r="CNY98" s="96"/>
      <c r="CNZ98" s="96"/>
      <c r="COA98" s="96"/>
      <c r="COB98" s="96"/>
      <c r="COC98" s="100"/>
      <c r="COD98" s="101"/>
      <c r="COE98" s="102"/>
      <c r="COF98" s="96"/>
      <c r="COG98" s="103"/>
      <c r="COH98" s="104"/>
      <c r="COI98" s="104"/>
      <c r="COK98" s="15"/>
      <c r="COL98" s="92"/>
      <c r="COM98" s="93"/>
      <c r="CON98" s="94"/>
      <c r="COO98" s="95"/>
      <c r="COP98" s="95"/>
      <c r="COQ98" s="96"/>
      <c r="COR98" s="97"/>
      <c r="COS98" s="96"/>
      <c r="COT98" s="96"/>
      <c r="COU98" s="96"/>
      <c r="COV98" s="96"/>
      <c r="COW98" s="96"/>
      <c r="COX98" s="98"/>
      <c r="COY98" s="96"/>
      <c r="COZ98" s="99"/>
      <c r="CPA98" s="96"/>
      <c r="CPB98" s="96"/>
      <c r="CPC98" s="96"/>
      <c r="CPD98" s="96"/>
      <c r="CPE98" s="100"/>
      <c r="CPF98" s="101"/>
      <c r="CPG98" s="102"/>
      <c r="CPH98" s="96"/>
      <c r="CPI98" s="103"/>
      <c r="CPJ98" s="104"/>
      <c r="CPK98" s="104"/>
      <c r="CPM98" s="15"/>
      <c r="CPN98" s="92"/>
      <c r="CPO98" s="93"/>
      <c r="CPP98" s="94"/>
      <c r="CPQ98" s="95"/>
      <c r="CPR98" s="95"/>
      <c r="CPS98" s="96"/>
      <c r="CPT98" s="97"/>
      <c r="CPU98" s="96"/>
      <c r="CPV98" s="96"/>
      <c r="CPW98" s="96"/>
      <c r="CPX98" s="96"/>
      <c r="CPY98" s="96"/>
      <c r="CPZ98" s="98"/>
      <c r="CQA98" s="96"/>
      <c r="CQB98" s="99"/>
      <c r="CQC98" s="96"/>
      <c r="CQD98" s="96"/>
      <c r="CQE98" s="96"/>
      <c r="CQF98" s="96"/>
      <c r="CQG98" s="100"/>
      <c r="CQH98" s="101"/>
      <c r="CQI98" s="102"/>
      <c r="CQJ98" s="96"/>
      <c r="CQK98" s="103"/>
      <c r="CQL98" s="104"/>
      <c r="CQM98" s="104"/>
      <c r="CQO98" s="15"/>
      <c r="CQP98" s="92"/>
      <c r="CQQ98" s="93"/>
      <c r="CQR98" s="94"/>
      <c r="CQS98" s="95"/>
      <c r="CQT98" s="95"/>
      <c r="CQU98" s="96"/>
      <c r="CQV98" s="97"/>
      <c r="CQW98" s="96"/>
      <c r="CQX98" s="96"/>
      <c r="CQY98" s="96"/>
      <c r="CQZ98" s="96"/>
      <c r="CRA98" s="96"/>
      <c r="CRB98" s="98"/>
      <c r="CRC98" s="96"/>
      <c r="CRD98" s="99"/>
      <c r="CRE98" s="96"/>
      <c r="CRF98" s="96"/>
      <c r="CRG98" s="96"/>
      <c r="CRH98" s="96"/>
      <c r="CRI98" s="100"/>
      <c r="CRJ98" s="101"/>
      <c r="CRK98" s="102"/>
      <c r="CRL98" s="96"/>
      <c r="CRM98" s="103"/>
      <c r="CRN98" s="104"/>
      <c r="CRO98" s="104"/>
      <c r="CRQ98" s="15"/>
      <c r="CRR98" s="92"/>
      <c r="CRS98" s="93"/>
      <c r="CRT98" s="94"/>
      <c r="CRU98" s="95"/>
      <c r="CRV98" s="95"/>
      <c r="CRW98" s="96"/>
      <c r="CRX98" s="97"/>
      <c r="CRY98" s="96"/>
      <c r="CRZ98" s="96"/>
      <c r="CSA98" s="96"/>
      <c r="CSB98" s="96"/>
      <c r="CSC98" s="96"/>
      <c r="CSD98" s="98"/>
      <c r="CSE98" s="96"/>
      <c r="CSF98" s="99"/>
      <c r="CSG98" s="96"/>
      <c r="CSH98" s="96"/>
      <c r="CSI98" s="96"/>
      <c r="CSJ98" s="96"/>
      <c r="CSK98" s="100"/>
      <c r="CSL98" s="101"/>
      <c r="CSM98" s="102"/>
      <c r="CSN98" s="96"/>
      <c r="CSO98" s="103"/>
      <c r="CSP98" s="104"/>
      <c r="CSQ98" s="104"/>
      <c r="CSS98" s="15"/>
      <c r="CST98" s="92"/>
      <c r="CSU98" s="93"/>
      <c r="CSV98" s="94"/>
      <c r="CSW98" s="95"/>
      <c r="CSX98" s="95"/>
      <c r="CSY98" s="96"/>
      <c r="CSZ98" s="97"/>
      <c r="CTA98" s="96"/>
      <c r="CTB98" s="96"/>
      <c r="CTC98" s="96"/>
      <c r="CTD98" s="96"/>
      <c r="CTE98" s="96"/>
      <c r="CTF98" s="98"/>
      <c r="CTG98" s="96"/>
      <c r="CTH98" s="99"/>
      <c r="CTI98" s="96"/>
      <c r="CTJ98" s="96"/>
      <c r="CTK98" s="96"/>
      <c r="CTL98" s="96"/>
      <c r="CTM98" s="100"/>
      <c r="CTN98" s="101"/>
      <c r="CTO98" s="102"/>
      <c r="CTP98" s="96"/>
      <c r="CTQ98" s="103"/>
      <c r="CTR98" s="104"/>
      <c r="CTS98" s="104"/>
      <c r="CTU98" s="15"/>
      <c r="CTV98" s="92"/>
      <c r="CTW98" s="93"/>
      <c r="CTX98" s="94"/>
      <c r="CTY98" s="95"/>
      <c r="CTZ98" s="95"/>
      <c r="CUA98" s="96"/>
      <c r="CUB98" s="97"/>
      <c r="CUC98" s="96"/>
      <c r="CUD98" s="96"/>
      <c r="CUE98" s="96"/>
      <c r="CUF98" s="96"/>
      <c r="CUG98" s="96"/>
      <c r="CUH98" s="98"/>
      <c r="CUI98" s="96"/>
      <c r="CUJ98" s="99"/>
      <c r="CUK98" s="96"/>
      <c r="CUL98" s="96"/>
      <c r="CUM98" s="96"/>
      <c r="CUN98" s="96"/>
      <c r="CUO98" s="100"/>
      <c r="CUP98" s="101"/>
      <c r="CUQ98" s="102"/>
      <c r="CUR98" s="96"/>
      <c r="CUS98" s="103"/>
      <c r="CUT98" s="104"/>
      <c r="CUU98" s="104"/>
      <c r="CUW98" s="15"/>
      <c r="CUX98" s="92"/>
      <c r="CUY98" s="93"/>
      <c r="CUZ98" s="94"/>
      <c r="CVA98" s="95"/>
      <c r="CVB98" s="95"/>
      <c r="CVC98" s="96"/>
      <c r="CVD98" s="97"/>
      <c r="CVE98" s="96"/>
      <c r="CVF98" s="96"/>
      <c r="CVG98" s="96"/>
      <c r="CVH98" s="96"/>
      <c r="CVI98" s="96"/>
      <c r="CVJ98" s="98"/>
      <c r="CVK98" s="96"/>
      <c r="CVL98" s="99"/>
      <c r="CVM98" s="96"/>
      <c r="CVN98" s="96"/>
      <c r="CVO98" s="96"/>
      <c r="CVP98" s="96"/>
      <c r="CVQ98" s="100"/>
      <c r="CVR98" s="101"/>
      <c r="CVS98" s="102"/>
      <c r="CVT98" s="96"/>
      <c r="CVU98" s="103"/>
      <c r="CVV98" s="104"/>
      <c r="CVW98" s="104"/>
      <c r="CVY98" s="15"/>
      <c r="CVZ98" s="92"/>
      <c r="CWA98" s="93"/>
      <c r="CWB98" s="94"/>
      <c r="CWC98" s="95"/>
      <c r="CWD98" s="95"/>
      <c r="CWE98" s="96"/>
      <c r="CWF98" s="97"/>
      <c r="CWG98" s="96"/>
      <c r="CWH98" s="96"/>
      <c r="CWI98" s="96"/>
      <c r="CWJ98" s="96"/>
      <c r="CWK98" s="96"/>
      <c r="CWL98" s="98"/>
      <c r="CWM98" s="96"/>
      <c r="CWN98" s="99"/>
      <c r="CWO98" s="96"/>
      <c r="CWP98" s="96"/>
      <c r="CWQ98" s="96"/>
      <c r="CWR98" s="96"/>
      <c r="CWS98" s="100"/>
      <c r="CWT98" s="101"/>
      <c r="CWU98" s="102"/>
      <c r="CWV98" s="96"/>
      <c r="CWW98" s="103"/>
      <c r="CWX98" s="104"/>
      <c r="CWY98" s="104"/>
      <c r="CXA98" s="15"/>
      <c r="CXB98" s="92"/>
      <c r="CXC98" s="93"/>
      <c r="CXD98" s="94"/>
      <c r="CXE98" s="95"/>
      <c r="CXF98" s="95"/>
      <c r="CXG98" s="96"/>
      <c r="CXH98" s="97"/>
      <c r="CXI98" s="96"/>
      <c r="CXJ98" s="96"/>
      <c r="CXK98" s="96"/>
      <c r="CXL98" s="96"/>
      <c r="CXM98" s="96"/>
      <c r="CXN98" s="98"/>
      <c r="CXO98" s="96"/>
      <c r="CXP98" s="99"/>
      <c r="CXQ98" s="96"/>
      <c r="CXR98" s="96"/>
      <c r="CXS98" s="96"/>
      <c r="CXT98" s="96"/>
      <c r="CXU98" s="100"/>
      <c r="CXV98" s="101"/>
      <c r="CXW98" s="102"/>
      <c r="CXX98" s="96"/>
      <c r="CXY98" s="103"/>
      <c r="CXZ98" s="104"/>
      <c r="CYA98" s="104"/>
      <c r="CYC98" s="15"/>
      <c r="CYD98" s="92"/>
      <c r="CYE98" s="93"/>
      <c r="CYF98" s="94"/>
      <c r="CYG98" s="95"/>
      <c r="CYH98" s="95"/>
      <c r="CYI98" s="96"/>
      <c r="CYJ98" s="97"/>
      <c r="CYK98" s="96"/>
      <c r="CYL98" s="96"/>
      <c r="CYM98" s="96"/>
      <c r="CYN98" s="96"/>
      <c r="CYO98" s="96"/>
      <c r="CYP98" s="98"/>
      <c r="CYQ98" s="96"/>
      <c r="CYR98" s="99"/>
      <c r="CYS98" s="96"/>
      <c r="CYT98" s="96"/>
      <c r="CYU98" s="96"/>
      <c r="CYV98" s="96"/>
      <c r="CYW98" s="100"/>
      <c r="CYX98" s="101"/>
      <c r="CYY98" s="102"/>
      <c r="CYZ98" s="96"/>
      <c r="CZA98" s="103"/>
      <c r="CZB98" s="104"/>
      <c r="CZC98" s="104"/>
      <c r="CZE98" s="15"/>
      <c r="CZF98" s="92"/>
      <c r="CZG98" s="93"/>
      <c r="CZH98" s="94"/>
      <c r="CZI98" s="95"/>
      <c r="CZJ98" s="95"/>
      <c r="CZK98" s="96"/>
      <c r="CZL98" s="97"/>
      <c r="CZM98" s="96"/>
      <c r="CZN98" s="96"/>
      <c r="CZO98" s="96"/>
      <c r="CZP98" s="96"/>
      <c r="CZQ98" s="96"/>
      <c r="CZR98" s="98"/>
      <c r="CZS98" s="96"/>
      <c r="CZT98" s="99"/>
      <c r="CZU98" s="96"/>
      <c r="CZV98" s="96"/>
      <c r="CZW98" s="96"/>
      <c r="CZX98" s="96"/>
      <c r="CZY98" s="100"/>
      <c r="CZZ98" s="101"/>
      <c r="DAA98" s="102"/>
      <c r="DAB98" s="96"/>
      <c r="DAC98" s="103"/>
      <c r="DAD98" s="104"/>
      <c r="DAE98" s="104"/>
      <c r="DAG98" s="15"/>
      <c r="DAH98" s="92"/>
      <c r="DAI98" s="93"/>
      <c r="DAJ98" s="94"/>
      <c r="DAK98" s="95"/>
      <c r="DAL98" s="95"/>
      <c r="DAM98" s="96"/>
      <c r="DAN98" s="97"/>
      <c r="DAO98" s="96"/>
      <c r="DAP98" s="96"/>
      <c r="DAQ98" s="96"/>
      <c r="DAR98" s="96"/>
      <c r="DAS98" s="96"/>
      <c r="DAT98" s="98"/>
      <c r="DAU98" s="96"/>
      <c r="DAV98" s="99"/>
      <c r="DAW98" s="96"/>
      <c r="DAX98" s="96"/>
      <c r="DAY98" s="96"/>
      <c r="DAZ98" s="96"/>
      <c r="DBA98" s="100"/>
      <c r="DBB98" s="101"/>
      <c r="DBC98" s="102"/>
      <c r="DBD98" s="96"/>
      <c r="DBE98" s="103"/>
      <c r="DBF98" s="104"/>
      <c r="DBG98" s="104"/>
      <c r="DBI98" s="15"/>
      <c r="DBJ98" s="92"/>
      <c r="DBK98" s="93"/>
      <c r="DBL98" s="94"/>
      <c r="DBM98" s="95"/>
      <c r="DBN98" s="95"/>
      <c r="DBO98" s="96"/>
      <c r="DBP98" s="97"/>
      <c r="DBQ98" s="96"/>
      <c r="DBR98" s="96"/>
      <c r="DBS98" s="96"/>
      <c r="DBT98" s="96"/>
      <c r="DBU98" s="96"/>
      <c r="DBV98" s="98"/>
      <c r="DBW98" s="96"/>
      <c r="DBX98" s="99"/>
      <c r="DBY98" s="96"/>
      <c r="DBZ98" s="96"/>
      <c r="DCA98" s="96"/>
      <c r="DCB98" s="96"/>
      <c r="DCC98" s="100"/>
      <c r="DCD98" s="101"/>
      <c r="DCE98" s="102"/>
      <c r="DCF98" s="96"/>
      <c r="DCG98" s="103"/>
      <c r="DCH98" s="104"/>
      <c r="DCI98" s="104"/>
      <c r="DCK98" s="15"/>
      <c r="DCL98" s="92"/>
      <c r="DCM98" s="93"/>
      <c r="DCN98" s="94"/>
      <c r="DCO98" s="95"/>
      <c r="DCP98" s="95"/>
      <c r="DCQ98" s="96"/>
      <c r="DCR98" s="97"/>
      <c r="DCS98" s="96"/>
      <c r="DCT98" s="96"/>
      <c r="DCU98" s="96"/>
      <c r="DCV98" s="96"/>
      <c r="DCW98" s="96"/>
      <c r="DCX98" s="98"/>
      <c r="DCY98" s="96"/>
      <c r="DCZ98" s="99"/>
      <c r="DDA98" s="96"/>
      <c r="DDB98" s="96"/>
      <c r="DDC98" s="96"/>
      <c r="DDD98" s="96"/>
      <c r="DDE98" s="100"/>
      <c r="DDF98" s="101"/>
      <c r="DDG98" s="102"/>
      <c r="DDH98" s="96"/>
      <c r="DDI98" s="103"/>
      <c r="DDJ98" s="104"/>
      <c r="DDK98" s="104"/>
      <c r="DDM98" s="15"/>
      <c r="DDN98" s="92"/>
      <c r="DDO98" s="93"/>
      <c r="DDP98" s="94"/>
      <c r="DDQ98" s="95"/>
      <c r="DDR98" s="95"/>
      <c r="DDS98" s="96"/>
      <c r="DDT98" s="97"/>
      <c r="DDU98" s="96"/>
      <c r="DDV98" s="96"/>
      <c r="DDW98" s="96"/>
      <c r="DDX98" s="96"/>
      <c r="DDY98" s="96"/>
      <c r="DDZ98" s="98"/>
      <c r="DEA98" s="96"/>
      <c r="DEB98" s="99"/>
      <c r="DEC98" s="96"/>
      <c r="DED98" s="96"/>
      <c r="DEE98" s="96"/>
      <c r="DEF98" s="96"/>
      <c r="DEG98" s="100"/>
      <c r="DEH98" s="101"/>
      <c r="DEI98" s="102"/>
      <c r="DEJ98" s="96"/>
      <c r="DEK98" s="103"/>
      <c r="DEL98" s="104"/>
      <c r="DEM98" s="104"/>
      <c r="DEO98" s="15"/>
      <c r="DEP98" s="92"/>
      <c r="DEQ98" s="93"/>
      <c r="DER98" s="94"/>
      <c r="DES98" s="95"/>
      <c r="DET98" s="95"/>
      <c r="DEU98" s="96"/>
      <c r="DEV98" s="97"/>
      <c r="DEW98" s="96"/>
      <c r="DEX98" s="96"/>
      <c r="DEY98" s="96"/>
      <c r="DEZ98" s="96"/>
      <c r="DFA98" s="96"/>
      <c r="DFB98" s="98"/>
      <c r="DFC98" s="96"/>
      <c r="DFD98" s="99"/>
      <c r="DFE98" s="96"/>
      <c r="DFF98" s="96"/>
      <c r="DFG98" s="96"/>
      <c r="DFH98" s="96"/>
      <c r="DFI98" s="100"/>
      <c r="DFJ98" s="101"/>
      <c r="DFK98" s="102"/>
      <c r="DFL98" s="96"/>
      <c r="DFM98" s="103"/>
      <c r="DFN98" s="104"/>
      <c r="DFO98" s="104"/>
      <c r="DFQ98" s="15"/>
      <c r="DFR98" s="92"/>
      <c r="DFS98" s="93"/>
      <c r="DFT98" s="94"/>
      <c r="DFU98" s="95"/>
      <c r="DFV98" s="95"/>
      <c r="DFW98" s="96"/>
      <c r="DFX98" s="97"/>
      <c r="DFY98" s="96"/>
      <c r="DFZ98" s="96"/>
      <c r="DGA98" s="96"/>
      <c r="DGB98" s="96"/>
      <c r="DGC98" s="96"/>
      <c r="DGD98" s="98"/>
      <c r="DGE98" s="96"/>
      <c r="DGF98" s="99"/>
      <c r="DGG98" s="96"/>
      <c r="DGH98" s="96"/>
      <c r="DGI98" s="96"/>
      <c r="DGJ98" s="96"/>
      <c r="DGK98" s="100"/>
      <c r="DGL98" s="101"/>
      <c r="DGM98" s="102"/>
      <c r="DGN98" s="96"/>
      <c r="DGO98" s="103"/>
      <c r="DGP98" s="104"/>
      <c r="DGQ98" s="104"/>
      <c r="DGS98" s="15"/>
      <c r="DGT98" s="92"/>
      <c r="DGU98" s="93"/>
      <c r="DGV98" s="94"/>
      <c r="DGW98" s="95"/>
      <c r="DGX98" s="95"/>
      <c r="DGY98" s="96"/>
      <c r="DGZ98" s="97"/>
      <c r="DHA98" s="96"/>
      <c r="DHB98" s="96"/>
      <c r="DHC98" s="96"/>
      <c r="DHD98" s="96"/>
      <c r="DHE98" s="96"/>
      <c r="DHF98" s="98"/>
      <c r="DHG98" s="96"/>
      <c r="DHH98" s="99"/>
      <c r="DHI98" s="96"/>
      <c r="DHJ98" s="96"/>
      <c r="DHK98" s="96"/>
      <c r="DHL98" s="96"/>
      <c r="DHM98" s="100"/>
      <c r="DHN98" s="101"/>
      <c r="DHO98" s="102"/>
      <c r="DHP98" s="96"/>
      <c r="DHQ98" s="103"/>
      <c r="DHR98" s="104"/>
      <c r="DHS98" s="104"/>
      <c r="DHU98" s="15"/>
      <c r="DHV98" s="92"/>
      <c r="DHW98" s="93"/>
      <c r="DHX98" s="94"/>
      <c r="DHY98" s="95"/>
      <c r="DHZ98" s="95"/>
      <c r="DIA98" s="96"/>
      <c r="DIB98" s="97"/>
      <c r="DIC98" s="96"/>
      <c r="DID98" s="96"/>
      <c r="DIE98" s="96"/>
      <c r="DIF98" s="96"/>
      <c r="DIG98" s="96"/>
      <c r="DIH98" s="98"/>
      <c r="DII98" s="96"/>
      <c r="DIJ98" s="99"/>
      <c r="DIK98" s="96"/>
      <c r="DIL98" s="96"/>
      <c r="DIM98" s="96"/>
      <c r="DIN98" s="96"/>
      <c r="DIO98" s="100"/>
      <c r="DIP98" s="101"/>
      <c r="DIQ98" s="102"/>
      <c r="DIR98" s="96"/>
      <c r="DIS98" s="103"/>
      <c r="DIT98" s="104"/>
      <c r="DIU98" s="104"/>
      <c r="DIW98" s="15"/>
      <c r="DIX98" s="92"/>
      <c r="DIY98" s="93"/>
      <c r="DIZ98" s="94"/>
      <c r="DJA98" s="95"/>
      <c r="DJB98" s="95"/>
      <c r="DJC98" s="96"/>
      <c r="DJD98" s="97"/>
      <c r="DJE98" s="96"/>
      <c r="DJF98" s="96"/>
      <c r="DJG98" s="96"/>
      <c r="DJH98" s="96"/>
      <c r="DJI98" s="96"/>
      <c r="DJJ98" s="98"/>
      <c r="DJK98" s="96"/>
      <c r="DJL98" s="99"/>
      <c r="DJM98" s="96"/>
      <c r="DJN98" s="96"/>
      <c r="DJO98" s="96"/>
      <c r="DJP98" s="96"/>
      <c r="DJQ98" s="100"/>
      <c r="DJR98" s="101"/>
      <c r="DJS98" s="102"/>
      <c r="DJT98" s="96"/>
      <c r="DJU98" s="103"/>
      <c r="DJV98" s="104"/>
      <c r="DJW98" s="104"/>
      <c r="DJY98" s="15"/>
      <c r="DJZ98" s="92"/>
      <c r="DKA98" s="93"/>
      <c r="DKB98" s="94"/>
      <c r="DKC98" s="95"/>
      <c r="DKD98" s="95"/>
      <c r="DKE98" s="96"/>
      <c r="DKF98" s="97"/>
      <c r="DKG98" s="96"/>
      <c r="DKH98" s="96"/>
      <c r="DKI98" s="96"/>
      <c r="DKJ98" s="96"/>
      <c r="DKK98" s="96"/>
      <c r="DKL98" s="98"/>
      <c r="DKM98" s="96"/>
      <c r="DKN98" s="99"/>
      <c r="DKO98" s="96"/>
      <c r="DKP98" s="96"/>
      <c r="DKQ98" s="96"/>
      <c r="DKR98" s="96"/>
      <c r="DKS98" s="100"/>
      <c r="DKT98" s="101"/>
      <c r="DKU98" s="102"/>
      <c r="DKV98" s="96"/>
      <c r="DKW98" s="103"/>
      <c r="DKX98" s="104"/>
      <c r="DKY98" s="104"/>
      <c r="DLA98" s="15"/>
      <c r="DLB98" s="92"/>
      <c r="DLC98" s="93"/>
      <c r="DLD98" s="94"/>
      <c r="DLE98" s="95"/>
      <c r="DLF98" s="95"/>
      <c r="DLG98" s="96"/>
      <c r="DLH98" s="97"/>
      <c r="DLI98" s="96"/>
      <c r="DLJ98" s="96"/>
      <c r="DLK98" s="96"/>
      <c r="DLL98" s="96"/>
      <c r="DLM98" s="96"/>
      <c r="DLN98" s="98"/>
      <c r="DLO98" s="96"/>
      <c r="DLP98" s="99"/>
      <c r="DLQ98" s="96"/>
      <c r="DLR98" s="96"/>
      <c r="DLS98" s="96"/>
      <c r="DLT98" s="96"/>
      <c r="DLU98" s="100"/>
      <c r="DLV98" s="101"/>
      <c r="DLW98" s="102"/>
      <c r="DLX98" s="96"/>
      <c r="DLY98" s="103"/>
      <c r="DLZ98" s="104"/>
      <c r="DMA98" s="104"/>
      <c r="DMC98" s="15"/>
      <c r="DMD98" s="92"/>
      <c r="DME98" s="93"/>
      <c r="DMF98" s="94"/>
      <c r="DMG98" s="95"/>
      <c r="DMH98" s="95"/>
      <c r="DMI98" s="96"/>
      <c r="DMJ98" s="97"/>
      <c r="DMK98" s="96"/>
      <c r="DML98" s="96"/>
      <c r="DMM98" s="96"/>
      <c r="DMN98" s="96"/>
      <c r="DMO98" s="96"/>
      <c r="DMP98" s="98"/>
      <c r="DMQ98" s="96"/>
      <c r="DMR98" s="99"/>
      <c r="DMS98" s="96"/>
      <c r="DMT98" s="96"/>
      <c r="DMU98" s="96"/>
      <c r="DMV98" s="96"/>
      <c r="DMW98" s="100"/>
      <c r="DMX98" s="101"/>
      <c r="DMY98" s="102"/>
      <c r="DMZ98" s="96"/>
      <c r="DNA98" s="103"/>
      <c r="DNB98" s="104"/>
      <c r="DNC98" s="104"/>
      <c r="DNE98" s="15"/>
      <c r="DNF98" s="92"/>
      <c r="DNG98" s="93"/>
      <c r="DNH98" s="94"/>
      <c r="DNI98" s="95"/>
      <c r="DNJ98" s="95"/>
      <c r="DNK98" s="96"/>
      <c r="DNL98" s="97"/>
      <c r="DNM98" s="96"/>
      <c r="DNN98" s="96"/>
      <c r="DNO98" s="96"/>
      <c r="DNP98" s="96"/>
      <c r="DNQ98" s="96"/>
      <c r="DNR98" s="98"/>
      <c r="DNS98" s="96"/>
      <c r="DNT98" s="99"/>
      <c r="DNU98" s="96"/>
      <c r="DNV98" s="96"/>
      <c r="DNW98" s="96"/>
      <c r="DNX98" s="96"/>
      <c r="DNY98" s="100"/>
      <c r="DNZ98" s="101"/>
      <c r="DOA98" s="102"/>
      <c r="DOB98" s="96"/>
      <c r="DOC98" s="103"/>
      <c r="DOD98" s="104"/>
      <c r="DOE98" s="104"/>
      <c r="DOG98" s="15"/>
      <c r="DOH98" s="92"/>
      <c r="DOI98" s="93"/>
      <c r="DOJ98" s="94"/>
      <c r="DOK98" s="95"/>
      <c r="DOL98" s="95"/>
      <c r="DOM98" s="96"/>
      <c r="DON98" s="97"/>
      <c r="DOO98" s="96"/>
      <c r="DOP98" s="96"/>
      <c r="DOQ98" s="96"/>
      <c r="DOR98" s="96"/>
      <c r="DOS98" s="96"/>
      <c r="DOT98" s="98"/>
      <c r="DOU98" s="96"/>
      <c r="DOV98" s="99"/>
      <c r="DOW98" s="96"/>
      <c r="DOX98" s="96"/>
      <c r="DOY98" s="96"/>
      <c r="DOZ98" s="96"/>
      <c r="DPA98" s="100"/>
      <c r="DPB98" s="101"/>
      <c r="DPC98" s="102"/>
      <c r="DPD98" s="96"/>
      <c r="DPE98" s="103"/>
      <c r="DPF98" s="104"/>
      <c r="DPG98" s="104"/>
      <c r="DPI98" s="15"/>
      <c r="DPJ98" s="92"/>
      <c r="DPK98" s="93"/>
      <c r="DPL98" s="94"/>
      <c r="DPM98" s="95"/>
      <c r="DPN98" s="95"/>
      <c r="DPO98" s="96"/>
      <c r="DPP98" s="97"/>
      <c r="DPQ98" s="96"/>
      <c r="DPR98" s="96"/>
      <c r="DPS98" s="96"/>
      <c r="DPT98" s="96"/>
      <c r="DPU98" s="96"/>
      <c r="DPV98" s="98"/>
      <c r="DPW98" s="96"/>
      <c r="DPX98" s="99"/>
      <c r="DPY98" s="96"/>
      <c r="DPZ98" s="96"/>
      <c r="DQA98" s="96"/>
      <c r="DQB98" s="96"/>
      <c r="DQC98" s="100"/>
      <c r="DQD98" s="101"/>
      <c r="DQE98" s="102"/>
      <c r="DQF98" s="96"/>
      <c r="DQG98" s="103"/>
      <c r="DQH98" s="104"/>
      <c r="DQI98" s="104"/>
      <c r="DQK98" s="15"/>
      <c r="DQL98" s="92"/>
      <c r="DQM98" s="93"/>
      <c r="DQN98" s="94"/>
      <c r="DQO98" s="95"/>
      <c r="DQP98" s="95"/>
      <c r="DQQ98" s="96"/>
      <c r="DQR98" s="97"/>
      <c r="DQS98" s="96"/>
      <c r="DQT98" s="96"/>
      <c r="DQU98" s="96"/>
      <c r="DQV98" s="96"/>
      <c r="DQW98" s="96"/>
      <c r="DQX98" s="98"/>
      <c r="DQY98" s="96"/>
      <c r="DQZ98" s="99"/>
      <c r="DRA98" s="96"/>
      <c r="DRB98" s="96"/>
      <c r="DRC98" s="96"/>
      <c r="DRD98" s="96"/>
      <c r="DRE98" s="100"/>
      <c r="DRF98" s="101"/>
      <c r="DRG98" s="102"/>
      <c r="DRH98" s="96"/>
      <c r="DRI98" s="103"/>
      <c r="DRJ98" s="104"/>
      <c r="DRK98" s="104"/>
      <c r="DRM98" s="15"/>
      <c r="DRN98" s="92"/>
      <c r="DRO98" s="93"/>
      <c r="DRP98" s="94"/>
      <c r="DRQ98" s="95"/>
      <c r="DRR98" s="95"/>
      <c r="DRS98" s="96"/>
      <c r="DRT98" s="97"/>
      <c r="DRU98" s="96"/>
      <c r="DRV98" s="96"/>
      <c r="DRW98" s="96"/>
      <c r="DRX98" s="96"/>
      <c r="DRY98" s="96"/>
      <c r="DRZ98" s="98"/>
      <c r="DSA98" s="96"/>
      <c r="DSB98" s="99"/>
      <c r="DSC98" s="96"/>
      <c r="DSD98" s="96"/>
      <c r="DSE98" s="96"/>
      <c r="DSF98" s="96"/>
      <c r="DSG98" s="100"/>
      <c r="DSH98" s="101"/>
      <c r="DSI98" s="102"/>
      <c r="DSJ98" s="96"/>
      <c r="DSK98" s="103"/>
      <c r="DSL98" s="104"/>
      <c r="DSM98" s="104"/>
      <c r="DSO98" s="15"/>
      <c r="DSP98" s="92"/>
      <c r="DSQ98" s="93"/>
      <c r="DSR98" s="94"/>
      <c r="DSS98" s="95"/>
      <c r="DST98" s="95"/>
      <c r="DSU98" s="96"/>
      <c r="DSV98" s="97"/>
      <c r="DSW98" s="96"/>
      <c r="DSX98" s="96"/>
      <c r="DSY98" s="96"/>
      <c r="DSZ98" s="96"/>
      <c r="DTA98" s="96"/>
      <c r="DTB98" s="98"/>
      <c r="DTC98" s="96"/>
      <c r="DTD98" s="99"/>
      <c r="DTE98" s="96"/>
      <c r="DTF98" s="96"/>
      <c r="DTG98" s="96"/>
      <c r="DTH98" s="96"/>
      <c r="DTI98" s="100"/>
      <c r="DTJ98" s="101"/>
      <c r="DTK98" s="102"/>
      <c r="DTL98" s="96"/>
      <c r="DTM98" s="103"/>
      <c r="DTN98" s="104"/>
      <c r="DTO98" s="104"/>
      <c r="DTQ98" s="15"/>
      <c r="DTR98" s="92"/>
      <c r="DTS98" s="93"/>
      <c r="DTT98" s="94"/>
      <c r="DTU98" s="95"/>
      <c r="DTV98" s="95"/>
      <c r="DTW98" s="96"/>
      <c r="DTX98" s="97"/>
      <c r="DTY98" s="96"/>
      <c r="DTZ98" s="96"/>
      <c r="DUA98" s="96"/>
      <c r="DUB98" s="96"/>
      <c r="DUC98" s="96"/>
      <c r="DUD98" s="98"/>
      <c r="DUE98" s="96"/>
      <c r="DUF98" s="99"/>
      <c r="DUG98" s="96"/>
      <c r="DUH98" s="96"/>
      <c r="DUI98" s="96"/>
      <c r="DUJ98" s="96"/>
      <c r="DUK98" s="100"/>
      <c r="DUL98" s="101"/>
      <c r="DUM98" s="102"/>
      <c r="DUN98" s="96"/>
      <c r="DUO98" s="103"/>
      <c r="DUP98" s="104"/>
      <c r="DUQ98" s="104"/>
      <c r="DUS98" s="15"/>
      <c r="DUT98" s="92"/>
      <c r="DUU98" s="93"/>
      <c r="DUV98" s="94"/>
      <c r="DUW98" s="95"/>
      <c r="DUX98" s="95"/>
      <c r="DUY98" s="96"/>
      <c r="DUZ98" s="97"/>
      <c r="DVA98" s="96"/>
      <c r="DVB98" s="96"/>
      <c r="DVC98" s="96"/>
      <c r="DVD98" s="96"/>
      <c r="DVE98" s="96"/>
      <c r="DVF98" s="98"/>
      <c r="DVG98" s="96"/>
      <c r="DVH98" s="99"/>
      <c r="DVI98" s="96"/>
      <c r="DVJ98" s="96"/>
      <c r="DVK98" s="96"/>
      <c r="DVL98" s="96"/>
      <c r="DVM98" s="100"/>
      <c r="DVN98" s="101"/>
      <c r="DVO98" s="102"/>
      <c r="DVP98" s="96"/>
      <c r="DVQ98" s="103"/>
      <c r="DVR98" s="104"/>
      <c r="DVS98" s="104"/>
      <c r="DVU98" s="15"/>
      <c r="DVV98" s="92"/>
      <c r="DVW98" s="93"/>
      <c r="DVX98" s="94"/>
      <c r="DVY98" s="95"/>
      <c r="DVZ98" s="95"/>
      <c r="DWA98" s="96"/>
      <c r="DWB98" s="97"/>
      <c r="DWC98" s="96"/>
      <c r="DWD98" s="96"/>
      <c r="DWE98" s="96"/>
      <c r="DWF98" s="96"/>
      <c r="DWG98" s="96"/>
      <c r="DWH98" s="98"/>
      <c r="DWI98" s="96"/>
      <c r="DWJ98" s="99"/>
      <c r="DWK98" s="96"/>
      <c r="DWL98" s="96"/>
      <c r="DWM98" s="96"/>
      <c r="DWN98" s="96"/>
      <c r="DWO98" s="100"/>
      <c r="DWP98" s="101"/>
      <c r="DWQ98" s="102"/>
      <c r="DWR98" s="96"/>
      <c r="DWS98" s="103"/>
      <c r="DWT98" s="104"/>
      <c r="DWU98" s="104"/>
      <c r="DWW98" s="15"/>
      <c r="DWX98" s="92"/>
      <c r="DWY98" s="93"/>
      <c r="DWZ98" s="94"/>
      <c r="DXA98" s="95"/>
      <c r="DXB98" s="95"/>
      <c r="DXC98" s="96"/>
      <c r="DXD98" s="97"/>
      <c r="DXE98" s="96"/>
      <c r="DXF98" s="96"/>
      <c r="DXG98" s="96"/>
      <c r="DXH98" s="96"/>
      <c r="DXI98" s="96"/>
      <c r="DXJ98" s="98"/>
      <c r="DXK98" s="96"/>
      <c r="DXL98" s="99"/>
      <c r="DXM98" s="96"/>
      <c r="DXN98" s="96"/>
      <c r="DXO98" s="96"/>
      <c r="DXP98" s="96"/>
      <c r="DXQ98" s="100"/>
      <c r="DXR98" s="101"/>
      <c r="DXS98" s="102"/>
      <c r="DXT98" s="96"/>
      <c r="DXU98" s="103"/>
      <c r="DXV98" s="104"/>
      <c r="DXW98" s="104"/>
      <c r="DXY98" s="15"/>
      <c r="DXZ98" s="92"/>
      <c r="DYA98" s="93"/>
      <c r="DYB98" s="94"/>
      <c r="DYC98" s="95"/>
      <c r="DYD98" s="95"/>
      <c r="DYE98" s="96"/>
      <c r="DYF98" s="97"/>
      <c r="DYG98" s="96"/>
      <c r="DYH98" s="96"/>
      <c r="DYI98" s="96"/>
      <c r="DYJ98" s="96"/>
      <c r="DYK98" s="96"/>
      <c r="DYL98" s="98"/>
      <c r="DYM98" s="96"/>
      <c r="DYN98" s="99"/>
      <c r="DYO98" s="96"/>
      <c r="DYP98" s="96"/>
      <c r="DYQ98" s="96"/>
      <c r="DYR98" s="96"/>
      <c r="DYS98" s="100"/>
      <c r="DYT98" s="101"/>
      <c r="DYU98" s="102"/>
      <c r="DYV98" s="96"/>
      <c r="DYW98" s="103"/>
      <c r="DYX98" s="104"/>
      <c r="DYY98" s="104"/>
      <c r="DZA98" s="15"/>
      <c r="DZB98" s="92"/>
      <c r="DZC98" s="93"/>
      <c r="DZD98" s="94"/>
      <c r="DZE98" s="95"/>
      <c r="DZF98" s="95"/>
      <c r="DZG98" s="96"/>
      <c r="DZH98" s="97"/>
      <c r="DZI98" s="96"/>
      <c r="DZJ98" s="96"/>
      <c r="DZK98" s="96"/>
      <c r="DZL98" s="96"/>
      <c r="DZM98" s="96"/>
      <c r="DZN98" s="98"/>
      <c r="DZO98" s="96"/>
      <c r="DZP98" s="99"/>
      <c r="DZQ98" s="96"/>
      <c r="DZR98" s="96"/>
      <c r="DZS98" s="96"/>
      <c r="DZT98" s="96"/>
      <c r="DZU98" s="100"/>
      <c r="DZV98" s="101"/>
      <c r="DZW98" s="102"/>
      <c r="DZX98" s="96"/>
      <c r="DZY98" s="103"/>
      <c r="DZZ98" s="104"/>
      <c r="EAA98" s="104"/>
      <c r="EAC98" s="15"/>
      <c r="EAD98" s="92"/>
      <c r="EAE98" s="93"/>
      <c r="EAF98" s="94"/>
      <c r="EAG98" s="95"/>
      <c r="EAH98" s="95"/>
      <c r="EAI98" s="96"/>
      <c r="EAJ98" s="97"/>
      <c r="EAK98" s="96"/>
      <c r="EAL98" s="96"/>
      <c r="EAM98" s="96"/>
      <c r="EAN98" s="96"/>
      <c r="EAO98" s="96"/>
      <c r="EAP98" s="98"/>
      <c r="EAQ98" s="96"/>
      <c r="EAR98" s="99"/>
      <c r="EAS98" s="96"/>
      <c r="EAT98" s="96"/>
      <c r="EAU98" s="96"/>
      <c r="EAV98" s="96"/>
      <c r="EAW98" s="100"/>
      <c r="EAX98" s="101"/>
      <c r="EAY98" s="102"/>
      <c r="EAZ98" s="96"/>
      <c r="EBA98" s="103"/>
      <c r="EBB98" s="104"/>
      <c r="EBC98" s="104"/>
      <c r="EBE98" s="15"/>
      <c r="EBF98" s="92"/>
      <c r="EBG98" s="93"/>
      <c r="EBH98" s="94"/>
      <c r="EBI98" s="95"/>
      <c r="EBJ98" s="95"/>
      <c r="EBK98" s="96"/>
      <c r="EBL98" s="97"/>
      <c r="EBM98" s="96"/>
      <c r="EBN98" s="96"/>
      <c r="EBO98" s="96"/>
      <c r="EBP98" s="96"/>
      <c r="EBQ98" s="96"/>
      <c r="EBR98" s="98"/>
      <c r="EBS98" s="96"/>
      <c r="EBT98" s="99"/>
      <c r="EBU98" s="96"/>
      <c r="EBV98" s="96"/>
      <c r="EBW98" s="96"/>
      <c r="EBX98" s="96"/>
      <c r="EBY98" s="100"/>
      <c r="EBZ98" s="101"/>
      <c r="ECA98" s="102"/>
      <c r="ECB98" s="96"/>
      <c r="ECC98" s="103"/>
      <c r="ECD98" s="104"/>
      <c r="ECE98" s="104"/>
      <c r="ECG98" s="15"/>
      <c r="ECH98" s="92"/>
      <c r="ECI98" s="93"/>
      <c r="ECJ98" s="94"/>
      <c r="ECK98" s="95"/>
      <c r="ECL98" s="95"/>
      <c r="ECM98" s="96"/>
      <c r="ECN98" s="97"/>
      <c r="ECO98" s="96"/>
      <c r="ECP98" s="96"/>
      <c r="ECQ98" s="96"/>
      <c r="ECR98" s="96"/>
      <c r="ECS98" s="96"/>
      <c r="ECT98" s="98"/>
      <c r="ECU98" s="96"/>
      <c r="ECV98" s="99"/>
      <c r="ECW98" s="96"/>
      <c r="ECX98" s="96"/>
      <c r="ECY98" s="96"/>
      <c r="ECZ98" s="96"/>
      <c r="EDA98" s="100"/>
      <c r="EDB98" s="101"/>
      <c r="EDC98" s="102"/>
      <c r="EDD98" s="96"/>
      <c r="EDE98" s="103"/>
      <c r="EDF98" s="104"/>
      <c r="EDG98" s="104"/>
      <c r="EDI98" s="15"/>
      <c r="EDJ98" s="92"/>
      <c r="EDK98" s="93"/>
      <c r="EDL98" s="94"/>
      <c r="EDM98" s="95"/>
      <c r="EDN98" s="95"/>
      <c r="EDO98" s="96"/>
      <c r="EDP98" s="97"/>
      <c r="EDQ98" s="96"/>
      <c r="EDR98" s="96"/>
      <c r="EDS98" s="96"/>
      <c r="EDT98" s="96"/>
      <c r="EDU98" s="96"/>
      <c r="EDV98" s="98"/>
      <c r="EDW98" s="96"/>
      <c r="EDX98" s="99"/>
      <c r="EDY98" s="96"/>
      <c r="EDZ98" s="96"/>
      <c r="EEA98" s="96"/>
      <c r="EEB98" s="96"/>
      <c r="EEC98" s="100"/>
      <c r="EED98" s="101"/>
      <c r="EEE98" s="102"/>
      <c r="EEF98" s="96"/>
      <c r="EEG98" s="103"/>
      <c r="EEH98" s="104"/>
      <c r="EEI98" s="104"/>
      <c r="EEK98" s="15"/>
      <c r="EEL98" s="92"/>
      <c r="EEM98" s="93"/>
      <c r="EEN98" s="94"/>
      <c r="EEO98" s="95"/>
      <c r="EEP98" s="95"/>
      <c r="EEQ98" s="96"/>
      <c r="EER98" s="97"/>
      <c r="EES98" s="96"/>
      <c r="EET98" s="96"/>
      <c r="EEU98" s="96"/>
      <c r="EEV98" s="96"/>
      <c r="EEW98" s="96"/>
      <c r="EEX98" s="98"/>
      <c r="EEY98" s="96"/>
      <c r="EEZ98" s="99"/>
      <c r="EFA98" s="96"/>
      <c r="EFB98" s="96"/>
      <c r="EFC98" s="96"/>
      <c r="EFD98" s="96"/>
      <c r="EFE98" s="100"/>
      <c r="EFF98" s="101"/>
      <c r="EFG98" s="102"/>
      <c r="EFH98" s="96"/>
      <c r="EFI98" s="103"/>
      <c r="EFJ98" s="104"/>
      <c r="EFK98" s="104"/>
      <c r="EFM98" s="15"/>
      <c r="EFN98" s="92"/>
      <c r="EFO98" s="93"/>
      <c r="EFP98" s="94"/>
      <c r="EFQ98" s="95"/>
      <c r="EFR98" s="95"/>
      <c r="EFS98" s="96"/>
      <c r="EFT98" s="97"/>
      <c r="EFU98" s="96"/>
      <c r="EFV98" s="96"/>
      <c r="EFW98" s="96"/>
      <c r="EFX98" s="96"/>
      <c r="EFY98" s="96"/>
      <c r="EFZ98" s="98"/>
      <c r="EGA98" s="96"/>
      <c r="EGB98" s="99"/>
      <c r="EGC98" s="96"/>
      <c r="EGD98" s="96"/>
      <c r="EGE98" s="96"/>
      <c r="EGF98" s="96"/>
      <c r="EGG98" s="100"/>
      <c r="EGH98" s="101"/>
      <c r="EGI98" s="102"/>
      <c r="EGJ98" s="96"/>
      <c r="EGK98" s="103"/>
      <c r="EGL98" s="104"/>
      <c r="EGM98" s="104"/>
      <c r="EGO98" s="15"/>
      <c r="EGP98" s="92"/>
      <c r="EGQ98" s="93"/>
      <c r="EGR98" s="94"/>
      <c r="EGS98" s="95"/>
      <c r="EGT98" s="95"/>
      <c r="EGU98" s="96"/>
      <c r="EGV98" s="97"/>
      <c r="EGW98" s="96"/>
      <c r="EGX98" s="96"/>
      <c r="EGY98" s="96"/>
      <c r="EGZ98" s="96"/>
      <c r="EHA98" s="96"/>
      <c r="EHB98" s="98"/>
      <c r="EHC98" s="96"/>
      <c r="EHD98" s="99"/>
      <c r="EHE98" s="96"/>
      <c r="EHF98" s="96"/>
      <c r="EHG98" s="96"/>
      <c r="EHH98" s="96"/>
      <c r="EHI98" s="100"/>
      <c r="EHJ98" s="101"/>
      <c r="EHK98" s="102"/>
      <c r="EHL98" s="96"/>
      <c r="EHM98" s="103"/>
      <c r="EHN98" s="104"/>
      <c r="EHO98" s="104"/>
      <c r="EHQ98" s="15"/>
      <c r="EHR98" s="92"/>
      <c r="EHS98" s="93"/>
      <c r="EHT98" s="94"/>
      <c r="EHU98" s="95"/>
      <c r="EHV98" s="95"/>
      <c r="EHW98" s="96"/>
      <c r="EHX98" s="97"/>
      <c r="EHY98" s="96"/>
      <c r="EHZ98" s="96"/>
      <c r="EIA98" s="96"/>
      <c r="EIB98" s="96"/>
      <c r="EIC98" s="96"/>
      <c r="EID98" s="98"/>
      <c r="EIE98" s="96"/>
      <c r="EIF98" s="99"/>
      <c r="EIG98" s="96"/>
      <c r="EIH98" s="96"/>
      <c r="EII98" s="96"/>
      <c r="EIJ98" s="96"/>
      <c r="EIK98" s="100"/>
      <c r="EIL98" s="101"/>
      <c r="EIM98" s="102"/>
      <c r="EIN98" s="96"/>
      <c r="EIO98" s="103"/>
      <c r="EIP98" s="104"/>
      <c r="EIQ98" s="104"/>
      <c r="EIS98" s="15"/>
      <c r="EIT98" s="92"/>
      <c r="EIU98" s="93"/>
      <c r="EIV98" s="94"/>
      <c r="EIW98" s="95"/>
      <c r="EIX98" s="95"/>
      <c r="EIY98" s="96"/>
      <c r="EIZ98" s="97"/>
      <c r="EJA98" s="96"/>
      <c r="EJB98" s="96"/>
      <c r="EJC98" s="96"/>
      <c r="EJD98" s="96"/>
      <c r="EJE98" s="96"/>
      <c r="EJF98" s="98"/>
      <c r="EJG98" s="96"/>
      <c r="EJH98" s="99"/>
      <c r="EJI98" s="96"/>
      <c r="EJJ98" s="96"/>
      <c r="EJK98" s="96"/>
      <c r="EJL98" s="96"/>
      <c r="EJM98" s="100"/>
      <c r="EJN98" s="101"/>
      <c r="EJO98" s="102"/>
      <c r="EJP98" s="96"/>
      <c r="EJQ98" s="103"/>
      <c r="EJR98" s="104"/>
      <c r="EJS98" s="104"/>
      <c r="EJU98" s="15"/>
      <c r="EJV98" s="92"/>
      <c r="EJW98" s="93"/>
      <c r="EJX98" s="94"/>
      <c r="EJY98" s="95"/>
      <c r="EJZ98" s="95"/>
      <c r="EKA98" s="96"/>
      <c r="EKB98" s="97"/>
      <c r="EKC98" s="96"/>
      <c r="EKD98" s="96"/>
      <c r="EKE98" s="96"/>
      <c r="EKF98" s="96"/>
      <c r="EKG98" s="96"/>
      <c r="EKH98" s="98"/>
      <c r="EKI98" s="96"/>
      <c r="EKJ98" s="99"/>
      <c r="EKK98" s="96"/>
      <c r="EKL98" s="96"/>
      <c r="EKM98" s="96"/>
      <c r="EKN98" s="96"/>
      <c r="EKO98" s="100"/>
      <c r="EKP98" s="101"/>
      <c r="EKQ98" s="102"/>
      <c r="EKR98" s="96"/>
      <c r="EKS98" s="103"/>
      <c r="EKT98" s="104"/>
      <c r="EKU98" s="104"/>
      <c r="EKW98" s="15"/>
      <c r="EKX98" s="92"/>
      <c r="EKY98" s="93"/>
      <c r="EKZ98" s="94"/>
      <c r="ELA98" s="95"/>
      <c r="ELB98" s="95"/>
      <c r="ELC98" s="96"/>
      <c r="ELD98" s="97"/>
      <c r="ELE98" s="96"/>
      <c r="ELF98" s="96"/>
      <c r="ELG98" s="96"/>
      <c r="ELH98" s="96"/>
      <c r="ELI98" s="96"/>
      <c r="ELJ98" s="98"/>
      <c r="ELK98" s="96"/>
      <c r="ELL98" s="99"/>
      <c r="ELM98" s="96"/>
      <c r="ELN98" s="96"/>
      <c r="ELO98" s="96"/>
      <c r="ELP98" s="96"/>
      <c r="ELQ98" s="100"/>
      <c r="ELR98" s="101"/>
      <c r="ELS98" s="102"/>
      <c r="ELT98" s="96"/>
      <c r="ELU98" s="103"/>
      <c r="ELV98" s="104"/>
      <c r="ELW98" s="104"/>
      <c r="ELY98" s="15"/>
      <c r="ELZ98" s="92"/>
      <c r="EMA98" s="93"/>
      <c r="EMB98" s="94"/>
      <c r="EMC98" s="95"/>
      <c r="EMD98" s="95"/>
      <c r="EME98" s="96"/>
      <c r="EMF98" s="97"/>
      <c r="EMG98" s="96"/>
      <c r="EMH98" s="96"/>
      <c r="EMI98" s="96"/>
      <c r="EMJ98" s="96"/>
      <c r="EMK98" s="96"/>
      <c r="EML98" s="98"/>
      <c r="EMM98" s="96"/>
      <c r="EMN98" s="99"/>
      <c r="EMO98" s="96"/>
      <c r="EMP98" s="96"/>
      <c r="EMQ98" s="96"/>
      <c r="EMR98" s="96"/>
      <c r="EMS98" s="100"/>
      <c r="EMT98" s="101"/>
      <c r="EMU98" s="102"/>
      <c r="EMV98" s="96"/>
      <c r="EMW98" s="103"/>
      <c r="EMX98" s="104"/>
      <c r="EMY98" s="104"/>
      <c r="ENA98" s="15"/>
      <c r="ENB98" s="92"/>
      <c r="ENC98" s="93"/>
      <c r="END98" s="94"/>
      <c r="ENE98" s="95"/>
      <c r="ENF98" s="95"/>
      <c r="ENG98" s="96"/>
      <c r="ENH98" s="97"/>
      <c r="ENI98" s="96"/>
      <c r="ENJ98" s="96"/>
      <c r="ENK98" s="96"/>
      <c r="ENL98" s="96"/>
      <c r="ENM98" s="96"/>
      <c r="ENN98" s="98"/>
      <c r="ENO98" s="96"/>
      <c r="ENP98" s="99"/>
      <c r="ENQ98" s="96"/>
      <c r="ENR98" s="96"/>
      <c r="ENS98" s="96"/>
      <c r="ENT98" s="96"/>
      <c r="ENU98" s="100"/>
      <c r="ENV98" s="101"/>
      <c r="ENW98" s="102"/>
      <c r="ENX98" s="96"/>
      <c r="ENY98" s="103"/>
      <c r="ENZ98" s="104"/>
      <c r="EOA98" s="104"/>
      <c r="EOC98" s="15"/>
      <c r="EOD98" s="92"/>
      <c r="EOE98" s="93"/>
      <c r="EOF98" s="94"/>
      <c r="EOG98" s="95"/>
      <c r="EOH98" s="95"/>
      <c r="EOI98" s="96"/>
      <c r="EOJ98" s="97"/>
      <c r="EOK98" s="96"/>
      <c r="EOL98" s="96"/>
      <c r="EOM98" s="96"/>
      <c r="EON98" s="96"/>
      <c r="EOO98" s="96"/>
      <c r="EOP98" s="98"/>
      <c r="EOQ98" s="96"/>
      <c r="EOR98" s="99"/>
      <c r="EOS98" s="96"/>
      <c r="EOT98" s="96"/>
      <c r="EOU98" s="96"/>
      <c r="EOV98" s="96"/>
      <c r="EOW98" s="100"/>
      <c r="EOX98" s="101"/>
      <c r="EOY98" s="102"/>
      <c r="EOZ98" s="96"/>
      <c r="EPA98" s="103"/>
      <c r="EPB98" s="104"/>
      <c r="EPC98" s="104"/>
      <c r="EPE98" s="15"/>
      <c r="EPF98" s="92"/>
      <c r="EPG98" s="93"/>
      <c r="EPH98" s="94"/>
      <c r="EPI98" s="95"/>
      <c r="EPJ98" s="95"/>
      <c r="EPK98" s="96"/>
      <c r="EPL98" s="97"/>
      <c r="EPM98" s="96"/>
      <c r="EPN98" s="96"/>
      <c r="EPO98" s="96"/>
      <c r="EPP98" s="96"/>
      <c r="EPQ98" s="96"/>
      <c r="EPR98" s="98"/>
      <c r="EPS98" s="96"/>
      <c r="EPT98" s="99"/>
      <c r="EPU98" s="96"/>
      <c r="EPV98" s="96"/>
      <c r="EPW98" s="96"/>
      <c r="EPX98" s="96"/>
      <c r="EPY98" s="100"/>
      <c r="EPZ98" s="101"/>
      <c r="EQA98" s="102"/>
      <c r="EQB98" s="96"/>
      <c r="EQC98" s="103"/>
      <c r="EQD98" s="104"/>
      <c r="EQE98" s="104"/>
      <c r="EQG98" s="15"/>
      <c r="EQH98" s="92"/>
      <c r="EQI98" s="93"/>
      <c r="EQJ98" s="94"/>
      <c r="EQK98" s="95"/>
      <c r="EQL98" s="95"/>
      <c r="EQM98" s="96"/>
      <c r="EQN98" s="97"/>
      <c r="EQO98" s="96"/>
      <c r="EQP98" s="96"/>
      <c r="EQQ98" s="96"/>
      <c r="EQR98" s="96"/>
      <c r="EQS98" s="96"/>
      <c r="EQT98" s="98"/>
      <c r="EQU98" s="96"/>
      <c r="EQV98" s="99"/>
      <c r="EQW98" s="96"/>
      <c r="EQX98" s="96"/>
      <c r="EQY98" s="96"/>
      <c r="EQZ98" s="96"/>
      <c r="ERA98" s="100"/>
      <c r="ERB98" s="101"/>
      <c r="ERC98" s="102"/>
      <c r="ERD98" s="96"/>
      <c r="ERE98" s="103"/>
      <c r="ERF98" s="104"/>
      <c r="ERG98" s="104"/>
      <c r="ERI98" s="15"/>
      <c r="ERJ98" s="92"/>
      <c r="ERK98" s="93"/>
      <c r="ERL98" s="94"/>
      <c r="ERM98" s="95"/>
      <c r="ERN98" s="95"/>
      <c r="ERO98" s="96"/>
      <c r="ERP98" s="97"/>
      <c r="ERQ98" s="96"/>
      <c r="ERR98" s="96"/>
      <c r="ERS98" s="96"/>
      <c r="ERT98" s="96"/>
      <c r="ERU98" s="96"/>
      <c r="ERV98" s="98"/>
      <c r="ERW98" s="96"/>
      <c r="ERX98" s="99"/>
      <c r="ERY98" s="96"/>
      <c r="ERZ98" s="96"/>
      <c r="ESA98" s="96"/>
      <c r="ESB98" s="96"/>
      <c r="ESC98" s="100"/>
      <c r="ESD98" s="101"/>
      <c r="ESE98" s="102"/>
      <c r="ESF98" s="96"/>
      <c r="ESG98" s="103"/>
      <c r="ESH98" s="104"/>
      <c r="ESI98" s="104"/>
      <c r="ESK98" s="15"/>
      <c r="ESL98" s="92"/>
      <c r="ESM98" s="93"/>
      <c r="ESN98" s="94"/>
      <c r="ESO98" s="95"/>
      <c r="ESP98" s="95"/>
      <c r="ESQ98" s="96"/>
      <c r="ESR98" s="97"/>
      <c r="ESS98" s="96"/>
      <c r="EST98" s="96"/>
      <c r="ESU98" s="96"/>
      <c r="ESV98" s="96"/>
      <c r="ESW98" s="96"/>
      <c r="ESX98" s="98"/>
      <c r="ESY98" s="96"/>
      <c r="ESZ98" s="99"/>
      <c r="ETA98" s="96"/>
      <c r="ETB98" s="96"/>
      <c r="ETC98" s="96"/>
      <c r="ETD98" s="96"/>
      <c r="ETE98" s="100"/>
      <c r="ETF98" s="101"/>
      <c r="ETG98" s="102"/>
      <c r="ETH98" s="96"/>
      <c r="ETI98" s="103"/>
      <c r="ETJ98" s="104"/>
      <c r="ETK98" s="104"/>
      <c r="ETM98" s="15"/>
      <c r="ETN98" s="92"/>
      <c r="ETO98" s="93"/>
      <c r="ETP98" s="94"/>
      <c r="ETQ98" s="95"/>
      <c r="ETR98" s="95"/>
      <c r="ETS98" s="96"/>
      <c r="ETT98" s="97"/>
      <c r="ETU98" s="96"/>
      <c r="ETV98" s="96"/>
      <c r="ETW98" s="96"/>
      <c r="ETX98" s="96"/>
      <c r="ETY98" s="96"/>
      <c r="ETZ98" s="98"/>
      <c r="EUA98" s="96"/>
      <c r="EUB98" s="99"/>
      <c r="EUC98" s="96"/>
      <c r="EUD98" s="96"/>
      <c r="EUE98" s="96"/>
      <c r="EUF98" s="96"/>
      <c r="EUG98" s="100"/>
      <c r="EUH98" s="101"/>
      <c r="EUI98" s="102"/>
      <c r="EUJ98" s="96"/>
      <c r="EUK98" s="103"/>
      <c r="EUL98" s="104"/>
      <c r="EUM98" s="104"/>
      <c r="EUO98" s="15"/>
      <c r="EUP98" s="92"/>
      <c r="EUQ98" s="93"/>
      <c r="EUR98" s="94"/>
      <c r="EUS98" s="95"/>
      <c r="EUT98" s="95"/>
      <c r="EUU98" s="96"/>
      <c r="EUV98" s="97"/>
      <c r="EUW98" s="96"/>
      <c r="EUX98" s="96"/>
      <c r="EUY98" s="96"/>
      <c r="EUZ98" s="96"/>
      <c r="EVA98" s="96"/>
      <c r="EVB98" s="98"/>
      <c r="EVC98" s="96"/>
      <c r="EVD98" s="99"/>
      <c r="EVE98" s="96"/>
      <c r="EVF98" s="96"/>
      <c r="EVG98" s="96"/>
      <c r="EVH98" s="96"/>
      <c r="EVI98" s="100"/>
      <c r="EVJ98" s="101"/>
      <c r="EVK98" s="102"/>
      <c r="EVL98" s="96"/>
      <c r="EVM98" s="103"/>
      <c r="EVN98" s="104"/>
      <c r="EVO98" s="104"/>
      <c r="EVQ98" s="15"/>
      <c r="EVR98" s="92"/>
      <c r="EVS98" s="93"/>
      <c r="EVT98" s="94"/>
      <c r="EVU98" s="95"/>
      <c r="EVV98" s="95"/>
      <c r="EVW98" s="96"/>
      <c r="EVX98" s="97"/>
      <c r="EVY98" s="96"/>
      <c r="EVZ98" s="96"/>
      <c r="EWA98" s="96"/>
      <c r="EWB98" s="96"/>
      <c r="EWC98" s="96"/>
      <c r="EWD98" s="98"/>
      <c r="EWE98" s="96"/>
      <c r="EWF98" s="99"/>
      <c r="EWG98" s="96"/>
      <c r="EWH98" s="96"/>
      <c r="EWI98" s="96"/>
      <c r="EWJ98" s="96"/>
      <c r="EWK98" s="100"/>
      <c r="EWL98" s="101"/>
      <c r="EWM98" s="102"/>
      <c r="EWN98" s="96"/>
      <c r="EWO98" s="103"/>
      <c r="EWP98" s="104"/>
      <c r="EWQ98" s="104"/>
      <c r="EWS98" s="15"/>
      <c r="EWT98" s="92"/>
      <c r="EWU98" s="93"/>
      <c r="EWV98" s="94"/>
      <c r="EWW98" s="95"/>
      <c r="EWX98" s="95"/>
      <c r="EWY98" s="96"/>
      <c r="EWZ98" s="97"/>
      <c r="EXA98" s="96"/>
      <c r="EXB98" s="96"/>
      <c r="EXC98" s="96"/>
      <c r="EXD98" s="96"/>
      <c r="EXE98" s="96"/>
      <c r="EXF98" s="98"/>
      <c r="EXG98" s="96"/>
      <c r="EXH98" s="99"/>
      <c r="EXI98" s="96"/>
      <c r="EXJ98" s="96"/>
      <c r="EXK98" s="96"/>
      <c r="EXL98" s="96"/>
      <c r="EXM98" s="100"/>
      <c r="EXN98" s="101"/>
      <c r="EXO98" s="102"/>
      <c r="EXP98" s="96"/>
      <c r="EXQ98" s="103"/>
      <c r="EXR98" s="104"/>
      <c r="EXS98" s="104"/>
      <c r="EXU98" s="15"/>
      <c r="EXV98" s="92"/>
      <c r="EXW98" s="93"/>
      <c r="EXX98" s="94"/>
      <c r="EXY98" s="95"/>
      <c r="EXZ98" s="95"/>
      <c r="EYA98" s="96"/>
      <c r="EYB98" s="97"/>
      <c r="EYC98" s="96"/>
      <c r="EYD98" s="96"/>
      <c r="EYE98" s="96"/>
      <c r="EYF98" s="96"/>
      <c r="EYG98" s="96"/>
      <c r="EYH98" s="98"/>
      <c r="EYI98" s="96"/>
      <c r="EYJ98" s="99"/>
      <c r="EYK98" s="96"/>
      <c r="EYL98" s="96"/>
      <c r="EYM98" s="96"/>
      <c r="EYN98" s="96"/>
      <c r="EYO98" s="100"/>
      <c r="EYP98" s="101"/>
      <c r="EYQ98" s="102"/>
      <c r="EYR98" s="96"/>
      <c r="EYS98" s="103"/>
      <c r="EYT98" s="104"/>
      <c r="EYU98" s="104"/>
      <c r="EYW98" s="15"/>
      <c r="EYX98" s="92"/>
      <c r="EYY98" s="93"/>
      <c r="EYZ98" s="94"/>
      <c r="EZA98" s="95"/>
      <c r="EZB98" s="95"/>
      <c r="EZC98" s="96"/>
      <c r="EZD98" s="97"/>
      <c r="EZE98" s="96"/>
      <c r="EZF98" s="96"/>
      <c r="EZG98" s="96"/>
      <c r="EZH98" s="96"/>
      <c r="EZI98" s="96"/>
      <c r="EZJ98" s="98"/>
      <c r="EZK98" s="96"/>
      <c r="EZL98" s="99"/>
      <c r="EZM98" s="96"/>
      <c r="EZN98" s="96"/>
      <c r="EZO98" s="96"/>
      <c r="EZP98" s="96"/>
      <c r="EZQ98" s="100"/>
      <c r="EZR98" s="101"/>
      <c r="EZS98" s="102"/>
      <c r="EZT98" s="96"/>
      <c r="EZU98" s="103"/>
      <c r="EZV98" s="104"/>
      <c r="EZW98" s="104"/>
      <c r="EZY98" s="15"/>
      <c r="EZZ98" s="92"/>
      <c r="FAA98" s="93"/>
      <c r="FAB98" s="94"/>
      <c r="FAC98" s="95"/>
      <c r="FAD98" s="95"/>
      <c r="FAE98" s="96"/>
      <c r="FAF98" s="97"/>
      <c r="FAG98" s="96"/>
      <c r="FAH98" s="96"/>
      <c r="FAI98" s="96"/>
      <c r="FAJ98" s="96"/>
      <c r="FAK98" s="96"/>
      <c r="FAL98" s="98"/>
      <c r="FAM98" s="96"/>
      <c r="FAN98" s="99"/>
      <c r="FAO98" s="96"/>
      <c r="FAP98" s="96"/>
      <c r="FAQ98" s="96"/>
      <c r="FAR98" s="96"/>
      <c r="FAS98" s="100"/>
      <c r="FAT98" s="101"/>
      <c r="FAU98" s="102"/>
      <c r="FAV98" s="96"/>
      <c r="FAW98" s="103"/>
      <c r="FAX98" s="104"/>
      <c r="FAY98" s="104"/>
      <c r="FBA98" s="15"/>
      <c r="FBB98" s="92"/>
      <c r="FBC98" s="93"/>
      <c r="FBD98" s="94"/>
      <c r="FBE98" s="95"/>
      <c r="FBF98" s="95"/>
      <c r="FBG98" s="96"/>
      <c r="FBH98" s="97"/>
      <c r="FBI98" s="96"/>
      <c r="FBJ98" s="96"/>
      <c r="FBK98" s="96"/>
      <c r="FBL98" s="96"/>
      <c r="FBM98" s="96"/>
      <c r="FBN98" s="98"/>
      <c r="FBO98" s="96"/>
      <c r="FBP98" s="99"/>
      <c r="FBQ98" s="96"/>
      <c r="FBR98" s="96"/>
      <c r="FBS98" s="96"/>
      <c r="FBT98" s="96"/>
      <c r="FBU98" s="100"/>
      <c r="FBV98" s="101"/>
      <c r="FBW98" s="102"/>
      <c r="FBX98" s="96"/>
      <c r="FBY98" s="103"/>
      <c r="FBZ98" s="104"/>
      <c r="FCA98" s="104"/>
      <c r="FCC98" s="15"/>
      <c r="FCD98" s="92"/>
      <c r="FCE98" s="93"/>
      <c r="FCF98" s="94"/>
      <c r="FCG98" s="95"/>
      <c r="FCH98" s="95"/>
      <c r="FCI98" s="96"/>
      <c r="FCJ98" s="97"/>
      <c r="FCK98" s="96"/>
      <c r="FCL98" s="96"/>
      <c r="FCM98" s="96"/>
      <c r="FCN98" s="96"/>
      <c r="FCO98" s="96"/>
      <c r="FCP98" s="98"/>
      <c r="FCQ98" s="96"/>
      <c r="FCR98" s="99"/>
      <c r="FCS98" s="96"/>
      <c r="FCT98" s="96"/>
      <c r="FCU98" s="96"/>
      <c r="FCV98" s="96"/>
      <c r="FCW98" s="100"/>
      <c r="FCX98" s="101"/>
      <c r="FCY98" s="102"/>
      <c r="FCZ98" s="96"/>
      <c r="FDA98" s="103"/>
      <c r="FDB98" s="104"/>
      <c r="FDC98" s="104"/>
      <c r="FDE98" s="15"/>
      <c r="FDF98" s="92"/>
      <c r="FDG98" s="93"/>
      <c r="FDH98" s="94"/>
      <c r="FDI98" s="95"/>
      <c r="FDJ98" s="95"/>
      <c r="FDK98" s="96"/>
      <c r="FDL98" s="97"/>
      <c r="FDM98" s="96"/>
      <c r="FDN98" s="96"/>
      <c r="FDO98" s="96"/>
      <c r="FDP98" s="96"/>
      <c r="FDQ98" s="96"/>
      <c r="FDR98" s="98"/>
      <c r="FDS98" s="96"/>
      <c r="FDT98" s="99"/>
      <c r="FDU98" s="96"/>
      <c r="FDV98" s="96"/>
      <c r="FDW98" s="96"/>
      <c r="FDX98" s="96"/>
      <c r="FDY98" s="100"/>
      <c r="FDZ98" s="101"/>
      <c r="FEA98" s="102"/>
      <c r="FEB98" s="96"/>
      <c r="FEC98" s="103"/>
      <c r="FED98" s="104"/>
      <c r="FEE98" s="104"/>
      <c r="FEG98" s="15"/>
      <c r="FEH98" s="92"/>
      <c r="FEI98" s="93"/>
      <c r="FEJ98" s="94"/>
      <c r="FEK98" s="95"/>
      <c r="FEL98" s="95"/>
      <c r="FEM98" s="96"/>
      <c r="FEN98" s="97"/>
      <c r="FEO98" s="96"/>
      <c r="FEP98" s="96"/>
      <c r="FEQ98" s="96"/>
      <c r="FER98" s="96"/>
      <c r="FES98" s="96"/>
      <c r="FET98" s="98"/>
      <c r="FEU98" s="96"/>
      <c r="FEV98" s="99"/>
      <c r="FEW98" s="96"/>
      <c r="FEX98" s="96"/>
      <c r="FEY98" s="96"/>
      <c r="FEZ98" s="96"/>
      <c r="FFA98" s="100"/>
      <c r="FFB98" s="101"/>
      <c r="FFC98" s="102"/>
      <c r="FFD98" s="96"/>
      <c r="FFE98" s="103"/>
      <c r="FFF98" s="104"/>
      <c r="FFG98" s="104"/>
      <c r="FFI98" s="15"/>
      <c r="FFJ98" s="92"/>
      <c r="FFK98" s="93"/>
      <c r="FFL98" s="94"/>
      <c r="FFM98" s="95"/>
      <c r="FFN98" s="95"/>
      <c r="FFO98" s="96"/>
      <c r="FFP98" s="97"/>
      <c r="FFQ98" s="96"/>
      <c r="FFR98" s="96"/>
      <c r="FFS98" s="96"/>
      <c r="FFT98" s="96"/>
      <c r="FFU98" s="96"/>
      <c r="FFV98" s="98"/>
      <c r="FFW98" s="96"/>
      <c r="FFX98" s="99"/>
      <c r="FFY98" s="96"/>
      <c r="FFZ98" s="96"/>
      <c r="FGA98" s="96"/>
      <c r="FGB98" s="96"/>
      <c r="FGC98" s="100"/>
      <c r="FGD98" s="101"/>
      <c r="FGE98" s="102"/>
      <c r="FGF98" s="96"/>
      <c r="FGG98" s="103"/>
      <c r="FGH98" s="104"/>
      <c r="FGI98" s="104"/>
      <c r="FGK98" s="15"/>
      <c r="FGL98" s="92"/>
      <c r="FGM98" s="93"/>
      <c r="FGN98" s="94"/>
      <c r="FGO98" s="95"/>
      <c r="FGP98" s="95"/>
      <c r="FGQ98" s="96"/>
      <c r="FGR98" s="97"/>
      <c r="FGS98" s="96"/>
      <c r="FGT98" s="96"/>
      <c r="FGU98" s="96"/>
      <c r="FGV98" s="96"/>
      <c r="FGW98" s="96"/>
      <c r="FGX98" s="98"/>
      <c r="FGY98" s="96"/>
      <c r="FGZ98" s="99"/>
      <c r="FHA98" s="96"/>
      <c r="FHB98" s="96"/>
      <c r="FHC98" s="96"/>
      <c r="FHD98" s="96"/>
      <c r="FHE98" s="100"/>
      <c r="FHF98" s="101"/>
      <c r="FHG98" s="102"/>
      <c r="FHH98" s="96"/>
      <c r="FHI98" s="103"/>
      <c r="FHJ98" s="104"/>
      <c r="FHK98" s="104"/>
      <c r="FHM98" s="15"/>
      <c r="FHN98" s="92"/>
      <c r="FHO98" s="93"/>
      <c r="FHP98" s="94"/>
      <c r="FHQ98" s="95"/>
      <c r="FHR98" s="95"/>
      <c r="FHS98" s="96"/>
      <c r="FHT98" s="97"/>
      <c r="FHU98" s="96"/>
      <c r="FHV98" s="96"/>
      <c r="FHW98" s="96"/>
      <c r="FHX98" s="96"/>
      <c r="FHY98" s="96"/>
      <c r="FHZ98" s="98"/>
      <c r="FIA98" s="96"/>
      <c r="FIB98" s="99"/>
      <c r="FIC98" s="96"/>
      <c r="FID98" s="96"/>
      <c r="FIE98" s="96"/>
      <c r="FIF98" s="96"/>
      <c r="FIG98" s="100"/>
      <c r="FIH98" s="101"/>
      <c r="FII98" s="102"/>
      <c r="FIJ98" s="96"/>
      <c r="FIK98" s="103"/>
      <c r="FIL98" s="104"/>
      <c r="FIM98" s="104"/>
      <c r="FIO98" s="15"/>
      <c r="FIP98" s="92"/>
      <c r="FIQ98" s="93"/>
      <c r="FIR98" s="94"/>
      <c r="FIS98" s="95"/>
      <c r="FIT98" s="95"/>
      <c r="FIU98" s="96"/>
      <c r="FIV98" s="97"/>
      <c r="FIW98" s="96"/>
      <c r="FIX98" s="96"/>
      <c r="FIY98" s="96"/>
      <c r="FIZ98" s="96"/>
      <c r="FJA98" s="96"/>
      <c r="FJB98" s="98"/>
      <c r="FJC98" s="96"/>
      <c r="FJD98" s="99"/>
      <c r="FJE98" s="96"/>
      <c r="FJF98" s="96"/>
      <c r="FJG98" s="96"/>
      <c r="FJH98" s="96"/>
      <c r="FJI98" s="100"/>
      <c r="FJJ98" s="101"/>
      <c r="FJK98" s="102"/>
      <c r="FJL98" s="96"/>
      <c r="FJM98" s="103"/>
      <c r="FJN98" s="104"/>
      <c r="FJO98" s="104"/>
      <c r="FJQ98" s="15"/>
      <c r="FJR98" s="92"/>
      <c r="FJS98" s="93"/>
      <c r="FJT98" s="94"/>
      <c r="FJU98" s="95"/>
      <c r="FJV98" s="95"/>
      <c r="FJW98" s="96"/>
      <c r="FJX98" s="97"/>
      <c r="FJY98" s="96"/>
      <c r="FJZ98" s="96"/>
      <c r="FKA98" s="96"/>
      <c r="FKB98" s="96"/>
      <c r="FKC98" s="96"/>
      <c r="FKD98" s="98"/>
      <c r="FKE98" s="96"/>
      <c r="FKF98" s="99"/>
      <c r="FKG98" s="96"/>
      <c r="FKH98" s="96"/>
      <c r="FKI98" s="96"/>
      <c r="FKJ98" s="96"/>
      <c r="FKK98" s="100"/>
      <c r="FKL98" s="101"/>
      <c r="FKM98" s="102"/>
      <c r="FKN98" s="96"/>
      <c r="FKO98" s="103"/>
      <c r="FKP98" s="104"/>
      <c r="FKQ98" s="104"/>
      <c r="FKS98" s="15"/>
      <c r="FKT98" s="92"/>
      <c r="FKU98" s="93"/>
      <c r="FKV98" s="94"/>
      <c r="FKW98" s="95"/>
      <c r="FKX98" s="95"/>
      <c r="FKY98" s="96"/>
      <c r="FKZ98" s="97"/>
      <c r="FLA98" s="96"/>
      <c r="FLB98" s="96"/>
      <c r="FLC98" s="96"/>
      <c r="FLD98" s="96"/>
      <c r="FLE98" s="96"/>
      <c r="FLF98" s="98"/>
      <c r="FLG98" s="96"/>
      <c r="FLH98" s="99"/>
      <c r="FLI98" s="96"/>
      <c r="FLJ98" s="96"/>
      <c r="FLK98" s="96"/>
      <c r="FLL98" s="96"/>
      <c r="FLM98" s="100"/>
      <c r="FLN98" s="101"/>
      <c r="FLO98" s="102"/>
      <c r="FLP98" s="96"/>
      <c r="FLQ98" s="103"/>
      <c r="FLR98" s="104"/>
      <c r="FLS98" s="104"/>
      <c r="FLU98" s="15"/>
      <c r="FLV98" s="92"/>
      <c r="FLW98" s="93"/>
      <c r="FLX98" s="94"/>
      <c r="FLY98" s="95"/>
      <c r="FLZ98" s="95"/>
      <c r="FMA98" s="96"/>
      <c r="FMB98" s="97"/>
      <c r="FMC98" s="96"/>
      <c r="FMD98" s="96"/>
      <c r="FME98" s="96"/>
      <c r="FMF98" s="96"/>
      <c r="FMG98" s="96"/>
      <c r="FMH98" s="98"/>
      <c r="FMI98" s="96"/>
      <c r="FMJ98" s="99"/>
      <c r="FMK98" s="96"/>
      <c r="FML98" s="96"/>
      <c r="FMM98" s="96"/>
      <c r="FMN98" s="96"/>
      <c r="FMO98" s="100"/>
      <c r="FMP98" s="101"/>
      <c r="FMQ98" s="102"/>
      <c r="FMR98" s="96"/>
      <c r="FMS98" s="103"/>
      <c r="FMT98" s="104"/>
      <c r="FMU98" s="104"/>
      <c r="FMW98" s="15"/>
      <c r="FMX98" s="92"/>
      <c r="FMY98" s="93"/>
      <c r="FMZ98" s="94"/>
      <c r="FNA98" s="95"/>
      <c r="FNB98" s="95"/>
      <c r="FNC98" s="96"/>
      <c r="FND98" s="97"/>
      <c r="FNE98" s="96"/>
      <c r="FNF98" s="96"/>
      <c r="FNG98" s="96"/>
      <c r="FNH98" s="96"/>
      <c r="FNI98" s="96"/>
      <c r="FNJ98" s="98"/>
      <c r="FNK98" s="96"/>
      <c r="FNL98" s="99"/>
      <c r="FNM98" s="96"/>
      <c r="FNN98" s="96"/>
      <c r="FNO98" s="96"/>
      <c r="FNP98" s="96"/>
      <c r="FNQ98" s="100"/>
      <c r="FNR98" s="101"/>
      <c r="FNS98" s="102"/>
      <c r="FNT98" s="96"/>
      <c r="FNU98" s="103"/>
      <c r="FNV98" s="104"/>
      <c r="FNW98" s="104"/>
      <c r="FNY98" s="15"/>
      <c r="FNZ98" s="92"/>
      <c r="FOA98" s="93"/>
      <c r="FOB98" s="94"/>
      <c r="FOC98" s="95"/>
      <c r="FOD98" s="95"/>
      <c r="FOE98" s="96"/>
      <c r="FOF98" s="97"/>
      <c r="FOG98" s="96"/>
      <c r="FOH98" s="96"/>
      <c r="FOI98" s="96"/>
      <c r="FOJ98" s="96"/>
      <c r="FOK98" s="96"/>
      <c r="FOL98" s="98"/>
      <c r="FOM98" s="96"/>
      <c r="FON98" s="99"/>
      <c r="FOO98" s="96"/>
      <c r="FOP98" s="96"/>
      <c r="FOQ98" s="96"/>
      <c r="FOR98" s="96"/>
      <c r="FOS98" s="100"/>
      <c r="FOT98" s="101"/>
      <c r="FOU98" s="102"/>
      <c r="FOV98" s="96"/>
      <c r="FOW98" s="103"/>
      <c r="FOX98" s="104"/>
      <c r="FOY98" s="104"/>
      <c r="FPA98" s="15"/>
      <c r="FPB98" s="92"/>
      <c r="FPC98" s="93"/>
      <c r="FPD98" s="94"/>
      <c r="FPE98" s="95"/>
      <c r="FPF98" s="95"/>
      <c r="FPG98" s="96"/>
      <c r="FPH98" s="97"/>
      <c r="FPI98" s="96"/>
      <c r="FPJ98" s="96"/>
      <c r="FPK98" s="96"/>
      <c r="FPL98" s="96"/>
      <c r="FPM98" s="96"/>
      <c r="FPN98" s="98"/>
      <c r="FPO98" s="96"/>
      <c r="FPP98" s="99"/>
      <c r="FPQ98" s="96"/>
      <c r="FPR98" s="96"/>
      <c r="FPS98" s="96"/>
      <c r="FPT98" s="96"/>
      <c r="FPU98" s="100"/>
      <c r="FPV98" s="101"/>
      <c r="FPW98" s="102"/>
      <c r="FPX98" s="96"/>
      <c r="FPY98" s="103"/>
      <c r="FPZ98" s="104"/>
      <c r="FQA98" s="104"/>
      <c r="FQC98" s="15"/>
      <c r="FQD98" s="92"/>
      <c r="FQE98" s="93"/>
      <c r="FQF98" s="94"/>
      <c r="FQG98" s="95"/>
      <c r="FQH98" s="95"/>
      <c r="FQI98" s="96"/>
      <c r="FQJ98" s="97"/>
      <c r="FQK98" s="96"/>
      <c r="FQL98" s="96"/>
      <c r="FQM98" s="96"/>
      <c r="FQN98" s="96"/>
      <c r="FQO98" s="96"/>
      <c r="FQP98" s="98"/>
      <c r="FQQ98" s="96"/>
      <c r="FQR98" s="99"/>
      <c r="FQS98" s="96"/>
      <c r="FQT98" s="96"/>
      <c r="FQU98" s="96"/>
      <c r="FQV98" s="96"/>
      <c r="FQW98" s="100"/>
      <c r="FQX98" s="101"/>
      <c r="FQY98" s="102"/>
      <c r="FQZ98" s="96"/>
      <c r="FRA98" s="103"/>
      <c r="FRB98" s="104"/>
      <c r="FRC98" s="104"/>
      <c r="FRE98" s="15"/>
      <c r="FRF98" s="92"/>
      <c r="FRG98" s="93"/>
      <c r="FRH98" s="94"/>
      <c r="FRI98" s="95"/>
      <c r="FRJ98" s="95"/>
      <c r="FRK98" s="96"/>
      <c r="FRL98" s="97"/>
      <c r="FRM98" s="96"/>
      <c r="FRN98" s="96"/>
      <c r="FRO98" s="96"/>
      <c r="FRP98" s="96"/>
      <c r="FRQ98" s="96"/>
      <c r="FRR98" s="98"/>
      <c r="FRS98" s="96"/>
      <c r="FRT98" s="99"/>
      <c r="FRU98" s="96"/>
      <c r="FRV98" s="96"/>
      <c r="FRW98" s="96"/>
      <c r="FRX98" s="96"/>
      <c r="FRY98" s="100"/>
      <c r="FRZ98" s="101"/>
      <c r="FSA98" s="102"/>
      <c r="FSB98" s="96"/>
      <c r="FSC98" s="103"/>
      <c r="FSD98" s="104"/>
      <c r="FSE98" s="104"/>
      <c r="FSG98" s="15"/>
      <c r="FSH98" s="92"/>
      <c r="FSI98" s="93"/>
      <c r="FSJ98" s="94"/>
      <c r="FSK98" s="95"/>
      <c r="FSL98" s="95"/>
      <c r="FSM98" s="96"/>
      <c r="FSN98" s="97"/>
      <c r="FSO98" s="96"/>
      <c r="FSP98" s="96"/>
      <c r="FSQ98" s="96"/>
      <c r="FSR98" s="96"/>
      <c r="FSS98" s="96"/>
      <c r="FST98" s="98"/>
      <c r="FSU98" s="96"/>
      <c r="FSV98" s="99"/>
      <c r="FSW98" s="96"/>
      <c r="FSX98" s="96"/>
      <c r="FSY98" s="96"/>
      <c r="FSZ98" s="96"/>
      <c r="FTA98" s="100"/>
      <c r="FTB98" s="101"/>
      <c r="FTC98" s="102"/>
      <c r="FTD98" s="96"/>
      <c r="FTE98" s="103"/>
      <c r="FTF98" s="104"/>
      <c r="FTG98" s="104"/>
      <c r="FTI98" s="15"/>
      <c r="FTJ98" s="92"/>
      <c r="FTK98" s="93"/>
      <c r="FTL98" s="94"/>
      <c r="FTM98" s="95"/>
      <c r="FTN98" s="95"/>
      <c r="FTO98" s="96"/>
      <c r="FTP98" s="97"/>
      <c r="FTQ98" s="96"/>
      <c r="FTR98" s="96"/>
      <c r="FTS98" s="96"/>
      <c r="FTT98" s="96"/>
      <c r="FTU98" s="96"/>
      <c r="FTV98" s="98"/>
      <c r="FTW98" s="96"/>
      <c r="FTX98" s="99"/>
      <c r="FTY98" s="96"/>
      <c r="FTZ98" s="96"/>
      <c r="FUA98" s="96"/>
      <c r="FUB98" s="96"/>
      <c r="FUC98" s="100"/>
      <c r="FUD98" s="101"/>
      <c r="FUE98" s="102"/>
      <c r="FUF98" s="96"/>
      <c r="FUG98" s="103"/>
      <c r="FUH98" s="104"/>
      <c r="FUI98" s="104"/>
      <c r="FUK98" s="15"/>
      <c r="FUL98" s="92"/>
      <c r="FUM98" s="93"/>
      <c r="FUN98" s="94"/>
      <c r="FUO98" s="95"/>
      <c r="FUP98" s="95"/>
      <c r="FUQ98" s="96"/>
      <c r="FUR98" s="97"/>
      <c r="FUS98" s="96"/>
      <c r="FUT98" s="96"/>
      <c r="FUU98" s="96"/>
      <c r="FUV98" s="96"/>
      <c r="FUW98" s="96"/>
      <c r="FUX98" s="98"/>
      <c r="FUY98" s="96"/>
      <c r="FUZ98" s="99"/>
      <c r="FVA98" s="96"/>
      <c r="FVB98" s="96"/>
      <c r="FVC98" s="96"/>
      <c r="FVD98" s="96"/>
      <c r="FVE98" s="100"/>
      <c r="FVF98" s="101"/>
      <c r="FVG98" s="102"/>
      <c r="FVH98" s="96"/>
      <c r="FVI98" s="103"/>
      <c r="FVJ98" s="104"/>
      <c r="FVK98" s="104"/>
      <c r="FVM98" s="15"/>
      <c r="FVN98" s="92"/>
      <c r="FVO98" s="93"/>
      <c r="FVP98" s="94"/>
      <c r="FVQ98" s="95"/>
      <c r="FVR98" s="95"/>
      <c r="FVS98" s="96"/>
      <c r="FVT98" s="97"/>
      <c r="FVU98" s="96"/>
      <c r="FVV98" s="96"/>
      <c r="FVW98" s="96"/>
      <c r="FVX98" s="96"/>
      <c r="FVY98" s="96"/>
      <c r="FVZ98" s="98"/>
      <c r="FWA98" s="96"/>
      <c r="FWB98" s="99"/>
      <c r="FWC98" s="96"/>
      <c r="FWD98" s="96"/>
      <c r="FWE98" s="96"/>
      <c r="FWF98" s="96"/>
      <c r="FWG98" s="100"/>
      <c r="FWH98" s="101"/>
      <c r="FWI98" s="102"/>
      <c r="FWJ98" s="96"/>
      <c r="FWK98" s="103"/>
      <c r="FWL98" s="104"/>
      <c r="FWM98" s="104"/>
      <c r="FWO98" s="15"/>
      <c r="FWP98" s="92"/>
      <c r="FWQ98" s="93"/>
      <c r="FWR98" s="94"/>
      <c r="FWS98" s="95"/>
      <c r="FWT98" s="95"/>
      <c r="FWU98" s="96"/>
      <c r="FWV98" s="97"/>
      <c r="FWW98" s="96"/>
      <c r="FWX98" s="96"/>
      <c r="FWY98" s="96"/>
      <c r="FWZ98" s="96"/>
      <c r="FXA98" s="96"/>
      <c r="FXB98" s="98"/>
      <c r="FXC98" s="96"/>
      <c r="FXD98" s="99"/>
      <c r="FXE98" s="96"/>
      <c r="FXF98" s="96"/>
      <c r="FXG98" s="96"/>
      <c r="FXH98" s="96"/>
      <c r="FXI98" s="100"/>
      <c r="FXJ98" s="101"/>
      <c r="FXK98" s="102"/>
      <c r="FXL98" s="96"/>
      <c r="FXM98" s="103"/>
      <c r="FXN98" s="104"/>
      <c r="FXO98" s="104"/>
      <c r="FXQ98" s="15"/>
      <c r="FXR98" s="92"/>
      <c r="FXS98" s="93"/>
      <c r="FXT98" s="94"/>
      <c r="FXU98" s="95"/>
      <c r="FXV98" s="95"/>
      <c r="FXW98" s="96"/>
      <c r="FXX98" s="97"/>
      <c r="FXY98" s="96"/>
      <c r="FXZ98" s="96"/>
      <c r="FYA98" s="96"/>
      <c r="FYB98" s="96"/>
      <c r="FYC98" s="96"/>
      <c r="FYD98" s="98"/>
      <c r="FYE98" s="96"/>
      <c r="FYF98" s="99"/>
      <c r="FYG98" s="96"/>
      <c r="FYH98" s="96"/>
      <c r="FYI98" s="96"/>
      <c r="FYJ98" s="96"/>
      <c r="FYK98" s="100"/>
      <c r="FYL98" s="101"/>
      <c r="FYM98" s="102"/>
      <c r="FYN98" s="96"/>
      <c r="FYO98" s="103"/>
      <c r="FYP98" s="104"/>
      <c r="FYQ98" s="104"/>
      <c r="FYS98" s="15"/>
      <c r="FYT98" s="92"/>
      <c r="FYU98" s="93"/>
      <c r="FYV98" s="94"/>
      <c r="FYW98" s="95"/>
      <c r="FYX98" s="95"/>
      <c r="FYY98" s="96"/>
      <c r="FYZ98" s="97"/>
      <c r="FZA98" s="96"/>
      <c r="FZB98" s="96"/>
      <c r="FZC98" s="96"/>
      <c r="FZD98" s="96"/>
      <c r="FZE98" s="96"/>
      <c r="FZF98" s="98"/>
      <c r="FZG98" s="96"/>
      <c r="FZH98" s="99"/>
      <c r="FZI98" s="96"/>
      <c r="FZJ98" s="96"/>
      <c r="FZK98" s="96"/>
      <c r="FZL98" s="96"/>
      <c r="FZM98" s="100"/>
      <c r="FZN98" s="101"/>
      <c r="FZO98" s="102"/>
      <c r="FZP98" s="96"/>
      <c r="FZQ98" s="103"/>
      <c r="FZR98" s="104"/>
      <c r="FZS98" s="104"/>
      <c r="FZU98" s="15"/>
      <c r="FZV98" s="92"/>
      <c r="FZW98" s="93"/>
      <c r="FZX98" s="94"/>
      <c r="FZY98" s="95"/>
      <c r="FZZ98" s="95"/>
      <c r="GAA98" s="96"/>
      <c r="GAB98" s="97"/>
      <c r="GAC98" s="96"/>
      <c r="GAD98" s="96"/>
      <c r="GAE98" s="96"/>
      <c r="GAF98" s="96"/>
      <c r="GAG98" s="96"/>
      <c r="GAH98" s="98"/>
      <c r="GAI98" s="96"/>
      <c r="GAJ98" s="99"/>
      <c r="GAK98" s="96"/>
      <c r="GAL98" s="96"/>
      <c r="GAM98" s="96"/>
      <c r="GAN98" s="96"/>
      <c r="GAO98" s="100"/>
      <c r="GAP98" s="101"/>
      <c r="GAQ98" s="102"/>
      <c r="GAR98" s="96"/>
      <c r="GAS98" s="103"/>
      <c r="GAT98" s="104"/>
      <c r="GAU98" s="104"/>
      <c r="GAW98" s="15"/>
      <c r="GAX98" s="92"/>
      <c r="GAY98" s="93"/>
      <c r="GAZ98" s="94"/>
      <c r="GBA98" s="95"/>
      <c r="GBB98" s="95"/>
      <c r="GBC98" s="96"/>
      <c r="GBD98" s="97"/>
      <c r="GBE98" s="96"/>
      <c r="GBF98" s="96"/>
      <c r="GBG98" s="96"/>
      <c r="GBH98" s="96"/>
      <c r="GBI98" s="96"/>
      <c r="GBJ98" s="98"/>
      <c r="GBK98" s="96"/>
      <c r="GBL98" s="99"/>
      <c r="GBM98" s="96"/>
      <c r="GBN98" s="96"/>
      <c r="GBO98" s="96"/>
      <c r="GBP98" s="96"/>
      <c r="GBQ98" s="100"/>
      <c r="GBR98" s="101"/>
      <c r="GBS98" s="102"/>
      <c r="GBT98" s="96"/>
      <c r="GBU98" s="103"/>
      <c r="GBV98" s="104"/>
      <c r="GBW98" s="104"/>
      <c r="GBY98" s="15"/>
      <c r="GBZ98" s="92"/>
      <c r="GCA98" s="93"/>
      <c r="GCB98" s="94"/>
      <c r="GCC98" s="95"/>
      <c r="GCD98" s="95"/>
      <c r="GCE98" s="96"/>
      <c r="GCF98" s="97"/>
      <c r="GCG98" s="96"/>
      <c r="GCH98" s="96"/>
      <c r="GCI98" s="96"/>
      <c r="GCJ98" s="96"/>
      <c r="GCK98" s="96"/>
      <c r="GCL98" s="98"/>
      <c r="GCM98" s="96"/>
      <c r="GCN98" s="99"/>
      <c r="GCO98" s="96"/>
      <c r="GCP98" s="96"/>
      <c r="GCQ98" s="96"/>
      <c r="GCR98" s="96"/>
      <c r="GCS98" s="100"/>
      <c r="GCT98" s="101"/>
      <c r="GCU98" s="102"/>
      <c r="GCV98" s="96"/>
      <c r="GCW98" s="103"/>
      <c r="GCX98" s="104"/>
      <c r="GCY98" s="104"/>
      <c r="GDA98" s="15"/>
      <c r="GDB98" s="92"/>
      <c r="GDC98" s="93"/>
      <c r="GDD98" s="94"/>
      <c r="GDE98" s="95"/>
      <c r="GDF98" s="95"/>
      <c r="GDG98" s="96"/>
      <c r="GDH98" s="97"/>
      <c r="GDI98" s="96"/>
      <c r="GDJ98" s="96"/>
      <c r="GDK98" s="96"/>
      <c r="GDL98" s="96"/>
      <c r="GDM98" s="96"/>
      <c r="GDN98" s="98"/>
      <c r="GDO98" s="96"/>
      <c r="GDP98" s="99"/>
      <c r="GDQ98" s="96"/>
      <c r="GDR98" s="96"/>
      <c r="GDS98" s="96"/>
      <c r="GDT98" s="96"/>
      <c r="GDU98" s="100"/>
      <c r="GDV98" s="101"/>
      <c r="GDW98" s="102"/>
      <c r="GDX98" s="96"/>
      <c r="GDY98" s="103"/>
      <c r="GDZ98" s="104"/>
      <c r="GEA98" s="104"/>
      <c r="GEC98" s="15"/>
      <c r="GED98" s="92"/>
      <c r="GEE98" s="93"/>
      <c r="GEF98" s="94"/>
      <c r="GEG98" s="95"/>
      <c r="GEH98" s="95"/>
      <c r="GEI98" s="96"/>
      <c r="GEJ98" s="97"/>
      <c r="GEK98" s="96"/>
      <c r="GEL98" s="96"/>
      <c r="GEM98" s="96"/>
      <c r="GEN98" s="96"/>
      <c r="GEO98" s="96"/>
      <c r="GEP98" s="98"/>
      <c r="GEQ98" s="96"/>
      <c r="GER98" s="99"/>
      <c r="GES98" s="96"/>
      <c r="GET98" s="96"/>
      <c r="GEU98" s="96"/>
      <c r="GEV98" s="96"/>
      <c r="GEW98" s="100"/>
      <c r="GEX98" s="101"/>
      <c r="GEY98" s="102"/>
      <c r="GEZ98" s="96"/>
      <c r="GFA98" s="103"/>
      <c r="GFB98" s="104"/>
      <c r="GFC98" s="104"/>
      <c r="GFE98" s="15"/>
      <c r="GFF98" s="92"/>
      <c r="GFG98" s="93"/>
      <c r="GFH98" s="94"/>
      <c r="GFI98" s="95"/>
      <c r="GFJ98" s="95"/>
      <c r="GFK98" s="96"/>
      <c r="GFL98" s="97"/>
      <c r="GFM98" s="96"/>
      <c r="GFN98" s="96"/>
      <c r="GFO98" s="96"/>
      <c r="GFP98" s="96"/>
      <c r="GFQ98" s="96"/>
      <c r="GFR98" s="98"/>
      <c r="GFS98" s="96"/>
      <c r="GFT98" s="99"/>
      <c r="GFU98" s="96"/>
      <c r="GFV98" s="96"/>
      <c r="GFW98" s="96"/>
      <c r="GFX98" s="96"/>
      <c r="GFY98" s="100"/>
      <c r="GFZ98" s="101"/>
      <c r="GGA98" s="102"/>
      <c r="GGB98" s="96"/>
      <c r="GGC98" s="103"/>
      <c r="GGD98" s="104"/>
      <c r="GGE98" s="104"/>
      <c r="GGG98" s="15"/>
      <c r="GGH98" s="92"/>
      <c r="GGI98" s="93"/>
      <c r="GGJ98" s="94"/>
      <c r="GGK98" s="95"/>
      <c r="GGL98" s="95"/>
      <c r="GGM98" s="96"/>
      <c r="GGN98" s="97"/>
      <c r="GGO98" s="96"/>
      <c r="GGP98" s="96"/>
      <c r="GGQ98" s="96"/>
      <c r="GGR98" s="96"/>
      <c r="GGS98" s="96"/>
      <c r="GGT98" s="98"/>
      <c r="GGU98" s="96"/>
      <c r="GGV98" s="99"/>
      <c r="GGW98" s="96"/>
      <c r="GGX98" s="96"/>
      <c r="GGY98" s="96"/>
      <c r="GGZ98" s="96"/>
      <c r="GHA98" s="100"/>
      <c r="GHB98" s="101"/>
      <c r="GHC98" s="102"/>
      <c r="GHD98" s="96"/>
      <c r="GHE98" s="103"/>
      <c r="GHF98" s="104"/>
      <c r="GHG98" s="104"/>
      <c r="GHI98" s="15"/>
      <c r="GHJ98" s="92"/>
      <c r="GHK98" s="93"/>
      <c r="GHL98" s="94"/>
      <c r="GHM98" s="95"/>
      <c r="GHN98" s="95"/>
      <c r="GHO98" s="96"/>
      <c r="GHP98" s="97"/>
      <c r="GHQ98" s="96"/>
      <c r="GHR98" s="96"/>
      <c r="GHS98" s="96"/>
      <c r="GHT98" s="96"/>
      <c r="GHU98" s="96"/>
      <c r="GHV98" s="98"/>
      <c r="GHW98" s="96"/>
      <c r="GHX98" s="99"/>
      <c r="GHY98" s="96"/>
      <c r="GHZ98" s="96"/>
      <c r="GIA98" s="96"/>
      <c r="GIB98" s="96"/>
      <c r="GIC98" s="100"/>
      <c r="GID98" s="101"/>
      <c r="GIE98" s="102"/>
      <c r="GIF98" s="96"/>
      <c r="GIG98" s="103"/>
      <c r="GIH98" s="104"/>
      <c r="GII98" s="104"/>
      <c r="GIK98" s="15"/>
      <c r="GIL98" s="92"/>
      <c r="GIM98" s="93"/>
      <c r="GIN98" s="94"/>
      <c r="GIO98" s="95"/>
      <c r="GIP98" s="95"/>
      <c r="GIQ98" s="96"/>
      <c r="GIR98" s="97"/>
      <c r="GIS98" s="96"/>
      <c r="GIT98" s="96"/>
      <c r="GIU98" s="96"/>
      <c r="GIV98" s="96"/>
      <c r="GIW98" s="96"/>
      <c r="GIX98" s="98"/>
      <c r="GIY98" s="96"/>
      <c r="GIZ98" s="99"/>
      <c r="GJA98" s="96"/>
      <c r="GJB98" s="96"/>
      <c r="GJC98" s="96"/>
      <c r="GJD98" s="96"/>
      <c r="GJE98" s="100"/>
      <c r="GJF98" s="101"/>
      <c r="GJG98" s="102"/>
      <c r="GJH98" s="96"/>
      <c r="GJI98" s="103"/>
      <c r="GJJ98" s="104"/>
      <c r="GJK98" s="104"/>
      <c r="GJM98" s="15"/>
      <c r="GJN98" s="92"/>
      <c r="GJO98" s="93"/>
      <c r="GJP98" s="94"/>
      <c r="GJQ98" s="95"/>
      <c r="GJR98" s="95"/>
      <c r="GJS98" s="96"/>
      <c r="GJT98" s="97"/>
      <c r="GJU98" s="96"/>
      <c r="GJV98" s="96"/>
      <c r="GJW98" s="96"/>
      <c r="GJX98" s="96"/>
      <c r="GJY98" s="96"/>
      <c r="GJZ98" s="98"/>
      <c r="GKA98" s="96"/>
      <c r="GKB98" s="99"/>
      <c r="GKC98" s="96"/>
      <c r="GKD98" s="96"/>
      <c r="GKE98" s="96"/>
      <c r="GKF98" s="96"/>
      <c r="GKG98" s="100"/>
      <c r="GKH98" s="101"/>
      <c r="GKI98" s="102"/>
      <c r="GKJ98" s="96"/>
      <c r="GKK98" s="103"/>
      <c r="GKL98" s="104"/>
      <c r="GKM98" s="104"/>
      <c r="GKO98" s="15"/>
      <c r="GKP98" s="92"/>
      <c r="GKQ98" s="93"/>
      <c r="GKR98" s="94"/>
      <c r="GKS98" s="95"/>
      <c r="GKT98" s="95"/>
      <c r="GKU98" s="96"/>
      <c r="GKV98" s="97"/>
      <c r="GKW98" s="96"/>
      <c r="GKX98" s="96"/>
      <c r="GKY98" s="96"/>
      <c r="GKZ98" s="96"/>
      <c r="GLA98" s="96"/>
      <c r="GLB98" s="98"/>
      <c r="GLC98" s="96"/>
      <c r="GLD98" s="99"/>
      <c r="GLE98" s="96"/>
      <c r="GLF98" s="96"/>
      <c r="GLG98" s="96"/>
      <c r="GLH98" s="96"/>
      <c r="GLI98" s="100"/>
      <c r="GLJ98" s="101"/>
      <c r="GLK98" s="102"/>
      <c r="GLL98" s="96"/>
      <c r="GLM98" s="103"/>
      <c r="GLN98" s="104"/>
      <c r="GLO98" s="104"/>
      <c r="GLQ98" s="15"/>
      <c r="GLR98" s="92"/>
      <c r="GLS98" s="93"/>
      <c r="GLT98" s="94"/>
      <c r="GLU98" s="95"/>
      <c r="GLV98" s="95"/>
      <c r="GLW98" s="96"/>
      <c r="GLX98" s="97"/>
      <c r="GLY98" s="96"/>
      <c r="GLZ98" s="96"/>
      <c r="GMA98" s="96"/>
      <c r="GMB98" s="96"/>
      <c r="GMC98" s="96"/>
      <c r="GMD98" s="98"/>
      <c r="GME98" s="96"/>
      <c r="GMF98" s="99"/>
      <c r="GMG98" s="96"/>
      <c r="GMH98" s="96"/>
      <c r="GMI98" s="96"/>
      <c r="GMJ98" s="96"/>
      <c r="GMK98" s="100"/>
      <c r="GML98" s="101"/>
      <c r="GMM98" s="102"/>
      <c r="GMN98" s="96"/>
      <c r="GMO98" s="103"/>
      <c r="GMP98" s="104"/>
      <c r="GMQ98" s="104"/>
      <c r="GMS98" s="15"/>
      <c r="GMT98" s="92"/>
      <c r="GMU98" s="93"/>
      <c r="GMV98" s="94"/>
      <c r="GMW98" s="95"/>
      <c r="GMX98" s="95"/>
      <c r="GMY98" s="96"/>
      <c r="GMZ98" s="97"/>
      <c r="GNA98" s="96"/>
      <c r="GNB98" s="96"/>
      <c r="GNC98" s="96"/>
      <c r="GND98" s="96"/>
      <c r="GNE98" s="96"/>
      <c r="GNF98" s="98"/>
      <c r="GNG98" s="96"/>
      <c r="GNH98" s="99"/>
      <c r="GNI98" s="96"/>
      <c r="GNJ98" s="96"/>
      <c r="GNK98" s="96"/>
      <c r="GNL98" s="96"/>
      <c r="GNM98" s="100"/>
      <c r="GNN98" s="101"/>
      <c r="GNO98" s="102"/>
      <c r="GNP98" s="96"/>
      <c r="GNQ98" s="103"/>
      <c r="GNR98" s="104"/>
      <c r="GNS98" s="104"/>
      <c r="GNU98" s="15"/>
      <c r="GNV98" s="92"/>
      <c r="GNW98" s="93"/>
      <c r="GNX98" s="94"/>
      <c r="GNY98" s="95"/>
      <c r="GNZ98" s="95"/>
      <c r="GOA98" s="96"/>
      <c r="GOB98" s="97"/>
      <c r="GOC98" s="96"/>
      <c r="GOD98" s="96"/>
      <c r="GOE98" s="96"/>
      <c r="GOF98" s="96"/>
      <c r="GOG98" s="96"/>
      <c r="GOH98" s="98"/>
      <c r="GOI98" s="96"/>
      <c r="GOJ98" s="99"/>
      <c r="GOK98" s="96"/>
      <c r="GOL98" s="96"/>
      <c r="GOM98" s="96"/>
      <c r="GON98" s="96"/>
      <c r="GOO98" s="100"/>
      <c r="GOP98" s="101"/>
      <c r="GOQ98" s="102"/>
      <c r="GOR98" s="96"/>
      <c r="GOS98" s="103"/>
      <c r="GOT98" s="104"/>
      <c r="GOU98" s="104"/>
      <c r="GOW98" s="15"/>
      <c r="GOX98" s="92"/>
      <c r="GOY98" s="93"/>
      <c r="GOZ98" s="94"/>
      <c r="GPA98" s="95"/>
      <c r="GPB98" s="95"/>
      <c r="GPC98" s="96"/>
      <c r="GPD98" s="97"/>
      <c r="GPE98" s="96"/>
      <c r="GPF98" s="96"/>
      <c r="GPG98" s="96"/>
      <c r="GPH98" s="96"/>
      <c r="GPI98" s="96"/>
      <c r="GPJ98" s="98"/>
      <c r="GPK98" s="96"/>
      <c r="GPL98" s="99"/>
      <c r="GPM98" s="96"/>
      <c r="GPN98" s="96"/>
      <c r="GPO98" s="96"/>
      <c r="GPP98" s="96"/>
      <c r="GPQ98" s="100"/>
      <c r="GPR98" s="101"/>
      <c r="GPS98" s="102"/>
      <c r="GPT98" s="96"/>
      <c r="GPU98" s="103"/>
      <c r="GPV98" s="104"/>
      <c r="GPW98" s="104"/>
      <c r="GPY98" s="15"/>
      <c r="GPZ98" s="92"/>
      <c r="GQA98" s="93"/>
      <c r="GQB98" s="94"/>
      <c r="GQC98" s="95"/>
      <c r="GQD98" s="95"/>
      <c r="GQE98" s="96"/>
      <c r="GQF98" s="97"/>
      <c r="GQG98" s="96"/>
      <c r="GQH98" s="96"/>
      <c r="GQI98" s="96"/>
      <c r="GQJ98" s="96"/>
      <c r="GQK98" s="96"/>
      <c r="GQL98" s="98"/>
      <c r="GQM98" s="96"/>
      <c r="GQN98" s="99"/>
      <c r="GQO98" s="96"/>
      <c r="GQP98" s="96"/>
      <c r="GQQ98" s="96"/>
      <c r="GQR98" s="96"/>
      <c r="GQS98" s="100"/>
      <c r="GQT98" s="101"/>
      <c r="GQU98" s="102"/>
      <c r="GQV98" s="96"/>
      <c r="GQW98" s="103"/>
      <c r="GQX98" s="104"/>
      <c r="GQY98" s="104"/>
      <c r="GRA98" s="15"/>
      <c r="GRB98" s="92"/>
      <c r="GRC98" s="93"/>
      <c r="GRD98" s="94"/>
      <c r="GRE98" s="95"/>
      <c r="GRF98" s="95"/>
      <c r="GRG98" s="96"/>
      <c r="GRH98" s="97"/>
      <c r="GRI98" s="96"/>
      <c r="GRJ98" s="96"/>
      <c r="GRK98" s="96"/>
      <c r="GRL98" s="96"/>
      <c r="GRM98" s="96"/>
      <c r="GRN98" s="98"/>
      <c r="GRO98" s="96"/>
      <c r="GRP98" s="99"/>
      <c r="GRQ98" s="96"/>
      <c r="GRR98" s="96"/>
      <c r="GRS98" s="96"/>
      <c r="GRT98" s="96"/>
      <c r="GRU98" s="100"/>
      <c r="GRV98" s="101"/>
      <c r="GRW98" s="102"/>
      <c r="GRX98" s="96"/>
      <c r="GRY98" s="103"/>
      <c r="GRZ98" s="104"/>
      <c r="GSA98" s="104"/>
      <c r="GSC98" s="15"/>
      <c r="GSD98" s="92"/>
      <c r="GSE98" s="93"/>
      <c r="GSF98" s="94"/>
      <c r="GSG98" s="95"/>
      <c r="GSH98" s="95"/>
      <c r="GSI98" s="96"/>
      <c r="GSJ98" s="97"/>
      <c r="GSK98" s="96"/>
      <c r="GSL98" s="96"/>
      <c r="GSM98" s="96"/>
      <c r="GSN98" s="96"/>
      <c r="GSO98" s="96"/>
      <c r="GSP98" s="98"/>
      <c r="GSQ98" s="96"/>
      <c r="GSR98" s="99"/>
      <c r="GSS98" s="96"/>
      <c r="GST98" s="96"/>
      <c r="GSU98" s="96"/>
      <c r="GSV98" s="96"/>
      <c r="GSW98" s="100"/>
      <c r="GSX98" s="101"/>
      <c r="GSY98" s="102"/>
      <c r="GSZ98" s="96"/>
      <c r="GTA98" s="103"/>
      <c r="GTB98" s="104"/>
      <c r="GTC98" s="104"/>
      <c r="GTE98" s="15"/>
      <c r="GTF98" s="92"/>
      <c r="GTG98" s="93"/>
      <c r="GTH98" s="94"/>
      <c r="GTI98" s="95"/>
      <c r="GTJ98" s="95"/>
      <c r="GTK98" s="96"/>
      <c r="GTL98" s="97"/>
      <c r="GTM98" s="96"/>
      <c r="GTN98" s="96"/>
      <c r="GTO98" s="96"/>
      <c r="GTP98" s="96"/>
      <c r="GTQ98" s="96"/>
      <c r="GTR98" s="98"/>
      <c r="GTS98" s="96"/>
      <c r="GTT98" s="99"/>
      <c r="GTU98" s="96"/>
      <c r="GTV98" s="96"/>
      <c r="GTW98" s="96"/>
      <c r="GTX98" s="96"/>
      <c r="GTY98" s="100"/>
      <c r="GTZ98" s="101"/>
      <c r="GUA98" s="102"/>
      <c r="GUB98" s="96"/>
      <c r="GUC98" s="103"/>
      <c r="GUD98" s="104"/>
      <c r="GUE98" s="104"/>
      <c r="GUG98" s="15"/>
      <c r="GUH98" s="92"/>
      <c r="GUI98" s="93"/>
      <c r="GUJ98" s="94"/>
      <c r="GUK98" s="95"/>
      <c r="GUL98" s="95"/>
      <c r="GUM98" s="96"/>
      <c r="GUN98" s="97"/>
      <c r="GUO98" s="96"/>
      <c r="GUP98" s="96"/>
      <c r="GUQ98" s="96"/>
      <c r="GUR98" s="96"/>
      <c r="GUS98" s="96"/>
      <c r="GUT98" s="98"/>
      <c r="GUU98" s="96"/>
      <c r="GUV98" s="99"/>
      <c r="GUW98" s="96"/>
      <c r="GUX98" s="96"/>
      <c r="GUY98" s="96"/>
      <c r="GUZ98" s="96"/>
      <c r="GVA98" s="100"/>
      <c r="GVB98" s="101"/>
      <c r="GVC98" s="102"/>
      <c r="GVD98" s="96"/>
      <c r="GVE98" s="103"/>
      <c r="GVF98" s="104"/>
      <c r="GVG98" s="104"/>
      <c r="GVI98" s="15"/>
      <c r="GVJ98" s="92"/>
      <c r="GVK98" s="93"/>
      <c r="GVL98" s="94"/>
      <c r="GVM98" s="95"/>
      <c r="GVN98" s="95"/>
      <c r="GVO98" s="96"/>
      <c r="GVP98" s="97"/>
      <c r="GVQ98" s="96"/>
      <c r="GVR98" s="96"/>
      <c r="GVS98" s="96"/>
      <c r="GVT98" s="96"/>
      <c r="GVU98" s="96"/>
      <c r="GVV98" s="98"/>
      <c r="GVW98" s="96"/>
      <c r="GVX98" s="99"/>
      <c r="GVY98" s="96"/>
      <c r="GVZ98" s="96"/>
      <c r="GWA98" s="96"/>
      <c r="GWB98" s="96"/>
      <c r="GWC98" s="100"/>
      <c r="GWD98" s="101"/>
      <c r="GWE98" s="102"/>
      <c r="GWF98" s="96"/>
      <c r="GWG98" s="103"/>
      <c r="GWH98" s="104"/>
      <c r="GWI98" s="104"/>
      <c r="GWK98" s="15"/>
      <c r="GWL98" s="92"/>
      <c r="GWM98" s="93"/>
      <c r="GWN98" s="94"/>
      <c r="GWO98" s="95"/>
      <c r="GWP98" s="95"/>
      <c r="GWQ98" s="96"/>
      <c r="GWR98" s="97"/>
      <c r="GWS98" s="96"/>
      <c r="GWT98" s="96"/>
      <c r="GWU98" s="96"/>
      <c r="GWV98" s="96"/>
      <c r="GWW98" s="96"/>
      <c r="GWX98" s="98"/>
      <c r="GWY98" s="96"/>
      <c r="GWZ98" s="99"/>
      <c r="GXA98" s="96"/>
      <c r="GXB98" s="96"/>
      <c r="GXC98" s="96"/>
      <c r="GXD98" s="96"/>
      <c r="GXE98" s="100"/>
      <c r="GXF98" s="101"/>
      <c r="GXG98" s="102"/>
      <c r="GXH98" s="96"/>
      <c r="GXI98" s="103"/>
      <c r="GXJ98" s="104"/>
      <c r="GXK98" s="104"/>
      <c r="GXM98" s="15"/>
      <c r="GXN98" s="92"/>
      <c r="GXO98" s="93"/>
      <c r="GXP98" s="94"/>
      <c r="GXQ98" s="95"/>
      <c r="GXR98" s="95"/>
      <c r="GXS98" s="96"/>
      <c r="GXT98" s="97"/>
      <c r="GXU98" s="96"/>
      <c r="GXV98" s="96"/>
      <c r="GXW98" s="96"/>
      <c r="GXX98" s="96"/>
      <c r="GXY98" s="96"/>
      <c r="GXZ98" s="98"/>
      <c r="GYA98" s="96"/>
      <c r="GYB98" s="99"/>
      <c r="GYC98" s="96"/>
      <c r="GYD98" s="96"/>
      <c r="GYE98" s="96"/>
      <c r="GYF98" s="96"/>
      <c r="GYG98" s="100"/>
      <c r="GYH98" s="101"/>
      <c r="GYI98" s="102"/>
      <c r="GYJ98" s="96"/>
      <c r="GYK98" s="103"/>
      <c r="GYL98" s="104"/>
      <c r="GYM98" s="104"/>
      <c r="GYO98" s="15"/>
      <c r="GYP98" s="92"/>
      <c r="GYQ98" s="93"/>
      <c r="GYR98" s="94"/>
      <c r="GYS98" s="95"/>
      <c r="GYT98" s="95"/>
      <c r="GYU98" s="96"/>
      <c r="GYV98" s="97"/>
      <c r="GYW98" s="96"/>
      <c r="GYX98" s="96"/>
      <c r="GYY98" s="96"/>
      <c r="GYZ98" s="96"/>
      <c r="GZA98" s="96"/>
      <c r="GZB98" s="98"/>
      <c r="GZC98" s="96"/>
      <c r="GZD98" s="99"/>
      <c r="GZE98" s="96"/>
      <c r="GZF98" s="96"/>
      <c r="GZG98" s="96"/>
      <c r="GZH98" s="96"/>
      <c r="GZI98" s="100"/>
      <c r="GZJ98" s="101"/>
      <c r="GZK98" s="102"/>
      <c r="GZL98" s="96"/>
      <c r="GZM98" s="103"/>
      <c r="GZN98" s="104"/>
      <c r="GZO98" s="104"/>
      <c r="GZQ98" s="15"/>
      <c r="GZR98" s="92"/>
      <c r="GZS98" s="93"/>
      <c r="GZT98" s="94"/>
      <c r="GZU98" s="95"/>
      <c r="GZV98" s="95"/>
      <c r="GZW98" s="96"/>
      <c r="GZX98" s="97"/>
      <c r="GZY98" s="96"/>
      <c r="GZZ98" s="96"/>
      <c r="HAA98" s="96"/>
      <c r="HAB98" s="96"/>
      <c r="HAC98" s="96"/>
      <c r="HAD98" s="98"/>
      <c r="HAE98" s="96"/>
      <c r="HAF98" s="99"/>
      <c r="HAG98" s="96"/>
      <c r="HAH98" s="96"/>
      <c r="HAI98" s="96"/>
      <c r="HAJ98" s="96"/>
      <c r="HAK98" s="100"/>
      <c r="HAL98" s="101"/>
      <c r="HAM98" s="102"/>
      <c r="HAN98" s="96"/>
      <c r="HAO98" s="103"/>
      <c r="HAP98" s="104"/>
      <c r="HAQ98" s="104"/>
      <c r="HAS98" s="15"/>
      <c r="HAT98" s="92"/>
      <c r="HAU98" s="93"/>
      <c r="HAV98" s="94"/>
      <c r="HAW98" s="95"/>
      <c r="HAX98" s="95"/>
      <c r="HAY98" s="96"/>
      <c r="HAZ98" s="97"/>
      <c r="HBA98" s="96"/>
      <c r="HBB98" s="96"/>
      <c r="HBC98" s="96"/>
      <c r="HBD98" s="96"/>
      <c r="HBE98" s="96"/>
      <c r="HBF98" s="98"/>
      <c r="HBG98" s="96"/>
      <c r="HBH98" s="99"/>
      <c r="HBI98" s="96"/>
      <c r="HBJ98" s="96"/>
      <c r="HBK98" s="96"/>
      <c r="HBL98" s="96"/>
      <c r="HBM98" s="100"/>
      <c r="HBN98" s="101"/>
      <c r="HBO98" s="102"/>
      <c r="HBP98" s="96"/>
      <c r="HBQ98" s="103"/>
      <c r="HBR98" s="104"/>
      <c r="HBS98" s="104"/>
      <c r="HBU98" s="15"/>
      <c r="HBV98" s="92"/>
      <c r="HBW98" s="93"/>
      <c r="HBX98" s="94"/>
      <c r="HBY98" s="95"/>
      <c r="HBZ98" s="95"/>
      <c r="HCA98" s="96"/>
      <c r="HCB98" s="97"/>
      <c r="HCC98" s="96"/>
      <c r="HCD98" s="96"/>
      <c r="HCE98" s="96"/>
      <c r="HCF98" s="96"/>
      <c r="HCG98" s="96"/>
      <c r="HCH98" s="98"/>
      <c r="HCI98" s="96"/>
      <c r="HCJ98" s="99"/>
      <c r="HCK98" s="96"/>
      <c r="HCL98" s="96"/>
      <c r="HCM98" s="96"/>
      <c r="HCN98" s="96"/>
      <c r="HCO98" s="100"/>
      <c r="HCP98" s="101"/>
      <c r="HCQ98" s="102"/>
      <c r="HCR98" s="96"/>
      <c r="HCS98" s="103"/>
      <c r="HCT98" s="104"/>
      <c r="HCU98" s="104"/>
      <c r="HCW98" s="15"/>
      <c r="HCX98" s="92"/>
      <c r="HCY98" s="93"/>
      <c r="HCZ98" s="94"/>
      <c r="HDA98" s="95"/>
      <c r="HDB98" s="95"/>
      <c r="HDC98" s="96"/>
      <c r="HDD98" s="97"/>
      <c r="HDE98" s="96"/>
      <c r="HDF98" s="96"/>
      <c r="HDG98" s="96"/>
      <c r="HDH98" s="96"/>
      <c r="HDI98" s="96"/>
      <c r="HDJ98" s="98"/>
      <c r="HDK98" s="96"/>
      <c r="HDL98" s="99"/>
      <c r="HDM98" s="96"/>
      <c r="HDN98" s="96"/>
      <c r="HDO98" s="96"/>
      <c r="HDP98" s="96"/>
      <c r="HDQ98" s="100"/>
      <c r="HDR98" s="101"/>
      <c r="HDS98" s="102"/>
      <c r="HDT98" s="96"/>
      <c r="HDU98" s="103"/>
      <c r="HDV98" s="104"/>
      <c r="HDW98" s="104"/>
      <c r="HDY98" s="15"/>
      <c r="HDZ98" s="92"/>
      <c r="HEA98" s="93"/>
      <c r="HEB98" s="94"/>
      <c r="HEC98" s="95"/>
      <c r="HED98" s="95"/>
      <c r="HEE98" s="96"/>
      <c r="HEF98" s="97"/>
      <c r="HEG98" s="96"/>
      <c r="HEH98" s="96"/>
      <c r="HEI98" s="96"/>
      <c r="HEJ98" s="96"/>
      <c r="HEK98" s="96"/>
      <c r="HEL98" s="98"/>
      <c r="HEM98" s="96"/>
      <c r="HEN98" s="99"/>
      <c r="HEO98" s="96"/>
      <c r="HEP98" s="96"/>
      <c r="HEQ98" s="96"/>
      <c r="HER98" s="96"/>
      <c r="HES98" s="100"/>
      <c r="HET98" s="101"/>
      <c r="HEU98" s="102"/>
      <c r="HEV98" s="96"/>
      <c r="HEW98" s="103"/>
      <c r="HEX98" s="104"/>
      <c r="HEY98" s="104"/>
      <c r="HFA98" s="15"/>
      <c r="HFB98" s="92"/>
      <c r="HFC98" s="93"/>
      <c r="HFD98" s="94"/>
      <c r="HFE98" s="95"/>
      <c r="HFF98" s="95"/>
      <c r="HFG98" s="96"/>
      <c r="HFH98" s="97"/>
      <c r="HFI98" s="96"/>
      <c r="HFJ98" s="96"/>
      <c r="HFK98" s="96"/>
      <c r="HFL98" s="96"/>
      <c r="HFM98" s="96"/>
      <c r="HFN98" s="98"/>
      <c r="HFO98" s="96"/>
      <c r="HFP98" s="99"/>
      <c r="HFQ98" s="96"/>
      <c r="HFR98" s="96"/>
      <c r="HFS98" s="96"/>
      <c r="HFT98" s="96"/>
      <c r="HFU98" s="100"/>
      <c r="HFV98" s="101"/>
      <c r="HFW98" s="102"/>
      <c r="HFX98" s="96"/>
      <c r="HFY98" s="103"/>
      <c r="HFZ98" s="104"/>
      <c r="HGA98" s="104"/>
      <c r="HGC98" s="15"/>
      <c r="HGD98" s="92"/>
      <c r="HGE98" s="93"/>
      <c r="HGF98" s="94"/>
      <c r="HGG98" s="95"/>
      <c r="HGH98" s="95"/>
      <c r="HGI98" s="96"/>
      <c r="HGJ98" s="97"/>
      <c r="HGK98" s="96"/>
      <c r="HGL98" s="96"/>
      <c r="HGM98" s="96"/>
      <c r="HGN98" s="96"/>
      <c r="HGO98" s="96"/>
      <c r="HGP98" s="98"/>
      <c r="HGQ98" s="96"/>
      <c r="HGR98" s="99"/>
      <c r="HGS98" s="96"/>
      <c r="HGT98" s="96"/>
      <c r="HGU98" s="96"/>
      <c r="HGV98" s="96"/>
      <c r="HGW98" s="100"/>
      <c r="HGX98" s="101"/>
      <c r="HGY98" s="102"/>
      <c r="HGZ98" s="96"/>
      <c r="HHA98" s="103"/>
      <c r="HHB98" s="104"/>
      <c r="HHC98" s="104"/>
      <c r="HHE98" s="15"/>
      <c r="HHF98" s="92"/>
      <c r="HHG98" s="93"/>
      <c r="HHH98" s="94"/>
      <c r="HHI98" s="95"/>
      <c r="HHJ98" s="95"/>
      <c r="HHK98" s="96"/>
      <c r="HHL98" s="97"/>
      <c r="HHM98" s="96"/>
      <c r="HHN98" s="96"/>
      <c r="HHO98" s="96"/>
      <c r="HHP98" s="96"/>
      <c r="HHQ98" s="96"/>
      <c r="HHR98" s="98"/>
      <c r="HHS98" s="96"/>
      <c r="HHT98" s="99"/>
      <c r="HHU98" s="96"/>
      <c r="HHV98" s="96"/>
      <c r="HHW98" s="96"/>
      <c r="HHX98" s="96"/>
      <c r="HHY98" s="100"/>
      <c r="HHZ98" s="101"/>
      <c r="HIA98" s="102"/>
      <c r="HIB98" s="96"/>
      <c r="HIC98" s="103"/>
      <c r="HID98" s="104"/>
      <c r="HIE98" s="104"/>
      <c r="HIG98" s="15"/>
      <c r="HIH98" s="92"/>
      <c r="HII98" s="93"/>
      <c r="HIJ98" s="94"/>
      <c r="HIK98" s="95"/>
      <c r="HIL98" s="95"/>
      <c r="HIM98" s="96"/>
      <c r="HIN98" s="97"/>
      <c r="HIO98" s="96"/>
      <c r="HIP98" s="96"/>
      <c r="HIQ98" s="96"/>
      <c r="HIR98" s="96"/>
      <c r="HIS98" s="96"/>
      <c r="HIT98" s="98"/>
      <c r="HIU98" s="96"/>
      <c r="HIV98" s="99"/>
      <c r="HIW98" s="96"/>
      <c r="HIX98" s="96"/>
      <c r="HIY98" s="96"/>
      <c r="HIZ98" s="96"/>
      <c r="HJA98" s="100"/>
      <c r="HJB98" s="101"/>
      <c r="HJC98" s="102"/>
      <c r="HJD98" s="96"/>
      <c r="HJE98" s="103"/>
      <c r="HJF98" s="104"/>
      <c r="HJG98" s="104"/>
      <c r="HJI98" s="15"/>
      <c r="HJJ98" s="92"/>
      <c r="HJK98" s="93"/>
      <c r="HJL98" s="94"/>
      <c r="HJM98" s="95"/>
      <c r="HJN98" s="95"/>
      <c r="HJO98" s="96"/>
      <c r="HJP98" s="97"/>
      <c r="HJQ98" s="96"/>
      <c r="HJR98" s="96"/>
      <c r="HJS98" s="96"/>
      <c r="HJT98" s="96"/>
      <c r="HJU98" s="96"/>
      <c r="HJV98" s="98"/>
      <c r="HJW98" s="96"/>
      <c r="HJX98" s="99"/>
      <c r="HJY98" s="96"/>
      <c r="HJZ98" s="96"/>
      <c r="HKA98" s="96"/>
      <c r="HKB98" s="96"/>
      <c r="HKC98" s="100"/>
      <c r="HKD98" s="101"/>
      <c r="HKE98" s="102"/>
      <c r="HKF98" s="96"/>
      <c r="HKG98" s="103"/>
      <c r="HKH98" s="104"/>
      <c r="HKI98" s="104"/>
      <c r="HKK98" s="15"/>
      <c r="HKL98" s="92"/>
      <c r="HKM98" s="93"/>
      <c r="HKN98" s="94"/>
      <c r="HKO98" s="95"/>
      <c r="HKP98" s="95"/>
      <c r="HKQ98" s="96"/>
      <c r="HKR98" s="97"/>
      <c r="HKS98" s="96"/>
      <c r="HKT98" s="96"/>
      <c r="HKU98" s="96"/>
      <c r="HKV98" s="96"/>
      <c r="HKW98" s="96"/>
      <c r="HKX98" s="98"/>
      <c r="HKY98" s="96"/>
      <c r="HKZ98" s="99"/>
      <c r="HLA98" s="96"/>
      <c r="HLB98" s="96"/>
      <c r="HLC98" s="96"/>
      <c r="HLD98" s="96"/>
      <c r="HLE98" s="100"/>
      <c r="HLF98" s="101"/>
      <c r="HLG98" s="102"/>
      <c r="HLH98" s="96"/>
      <c r="HLI98" s="103"/>
      <c r="HLJ98" s="104"/>
      <c r="HLK98" s="104"/>
      <c r="HLM98" s="15"/>
      <c r="HLN98" s="92"/>
      <c r="HLO98" s="93"/>
      <c r="HLP98" s="94"/>
      <c r="HLQ98" s="95"/>
      <c r="HLR98" s="95"/>
      <c r="HLS98" s="96"/>
      <c r="HLT98" s="97"/>
      <c r="HLU98" s="96"/>
      <c r="HLV98" s="96"/>
      <c r="HLW98" s="96"/>
      <c r="HLX98" s="96"/>
      <c r="HLY98" s="96"/>
      <c r="HLZ98" s="98"/>
      <c r="HMA98" s="96"/>
      <c r="HMB98" s="99"/>
      <c r="HMC98" s="96"/>
      <c r="HMD98" s="96"/>
      <c r="HME98" s="96"/>
      <c r="HMF98" s="96"/>
      <c r="HMG98" s="100"/>
      <c r="HMH98" s="101"/>
      <c r="HMI98" s="102"/>
      <c r="HMJ98" s="96"/>
      <c r="HMK98" s="103"/>
      <c r="HML98" s="104"/>
      <c r="HMM98" s="104"/>
      <c r="HMO98" s="15"/>
      <c r="HMP98" s="92"/>
      <c r="HMQ98" s="93"/>
      <c r="HMR98" s="94"/>
      <c r="HMS98" s="95"/>
      <c r="HMT98" s="95"/>
      <c r="HMU98" s="96"/>
      <c r="HMV98" s="97"/>
      <c r="HMW98" s="96"/>
      <c r="HMX98" s="96"/>
      <c r="HMY98" s="96"/>
      <c r="HMZ98" s="96"/>
      <c r="HNA98" s="96"/>
      <c r="HNB98" s="98"/>
      <c r="HNC98" s="96"/>
      <c r="HND98" s="99"/>
      <c r="HNE98" s="96"/>
      <c r="HNF98" s="96"/>
      <c r="HNG98" s="96"/>
      <c r="HNH98" s="96"/>
      <c r="HNI98" s="100"/>
      <c r="HNJ98" s="101"/>
      <c r="HNK98" s="102"/>
      <c r="HNL98" s="96"/>
      <c r="HNM98" s="103"/>
      <c r="HNN98" s="104"/>
      <c r="HNO98" s="104"/>
      <c r="HNQ98" s="15"/>
      <c r="HNR98" s="92"/>
      <c r="HNS98" s="93"/>
      <c r="HNT98" s="94"/>
      <c r="HNU98" s="95"/>
      <c r="HNV98" s="95"/>
      <c r="HNW98" s="96"/>
      <c r="HNX98" s="97"/>
      <c r="HNY98" s="96"/>
      <c r="HNZ98" s="96"/>
      <c r="HOA98" s="96"/>
      <c r="HOB98" s="96"/>
      <c r="HOC98" s="96"/>
      <c r="HOD98" s="98"/>
      <c r="HOE98" s="96"/>
      <c r="HOF98" s="99"/>
      <c r="HOG98" s="96"/>
      <c r="HOH98" s="96"/>
      <c r="HOI98" s="96"/>
      <c r="HOJ98" s="96"/>
      <c r="HOK98" s="100"/>
      <c r="HOL98" s="101"/>
      <c r="HOM98" s="102"/>
      <c r="HON98" s="96"/>
      <c r="HOO98" s="103"/>
      <c r="HOP98" s="104"/>
      <c r="HOQ98" s="104"/>
      <c r="HOS98" s="15"/>
      <c r="HOT98" s="92"/>
      <c r="HOU98" s="93"/>
      <c r="HOV98" s="94"/>
      <c r="HOW98" s="95"/>
      <c r="HOX98" s="95"/>
      <c r="HOY98" s="96"/>
      <c r="HOZ98" s="97"/>
      <c r="HPA98" s="96"/>
      <c r="HPB98" s="96"/>
      <c r="HPC98" s="96"/>
      <c r="HPD98" s="96"/>
      <c r="HPE98" s="96"/>
      <c r="HPF98" s="98"/>
      <c r="HPG98" s="96"/>
      <c r="HPH98" s="99"/>
      <c r="HPI98" s="96"/>
      <c r="HPJ98" s="96"/>
      <c r="HPK98" s="96"/>
      <c r="HPL98" s="96"/>
      <c r="HPM98" s="100"/>
      <c r="HPN98" s="101"/>
      <c r="HPO98" s="102"/>
      <c r="HPP98" s="96"/>
      <c r="HPQ98" s="103"/>
      <c r="HPR98" s="104"/>
      <c r="HPS98" s="104"/>
      <c r="HPU98" s="15"/>
      <c r="HPV98" s="92"/>
      <c r="HPW98" s="93"/>
      <c r="HPX98" s="94"/>
      <c r="HPY98" s="95"/>
      <c r="HPZ98" s="95"/>
      <c r="HQA98" s="96"/>
      <c r="HQB98" s="97"/>
      <c r="HQC98" s="96"/>
      <c r="HQD98" s="96"/>
      <c r="HQE98" s="96"/>
      <c r="HQF98" s="96"/>
      <c r="HQG98" s="96"/>
      <c r="HQH98" s="98"/>
      <c r="HQI98" s="96"/>
      <c r="HQJ98" s="99"/>
      <c r="HQK98" s="96"/>
      <c r="HQL98" s="96"/>
      <c r="HQM98" s="96"/>
      <c r="HQN98" s="96"/>
      <c r="HQO98" s="100"/>
      <c r="HQP98" s="101"/>
      <c r="HQQ98" s="102"/>
      <c r="HQR98" s="96"/>
      <c r="HQS98" s="103"/>
      <c r="HQT98" s="104"/>
      <c r="HQU98" s="104"/>
      <c r="HQW98" s="15"/>
      <c r="HQX98" s="92"/>
      <c r="HQY98" s="93"/>
      <c r="HQZ98" s="94"/>
      <c r="HRA98" s="95"/>
      <c r="HRB98" s="95"/>
      <c r="HRC98" s="96"/>
      <c r="HRD98" s="97"/>
      <c r="HRE98" s="96"/>
      <c r="HRF98" s="96"/>
      <c r="HRG98" s="96"/>
      <c r="HRH98" s="96"/>
      <c r="HRI98" s="96"/>
      <c r="HRJ98" s="98"/>
      <c r="HRK98" s="96"/>
      <c r="HRL98" s="99"/>
      <c r="HRM98" s="96"/>
      <c r="HRN98" s="96"/>
      <c r="HRO98" s="96"/>
      <c r="HRP98" s="96"/>
      <c r="HRQ98" s="100"/>
      <c r="HRR98" s="101"/>
      <c r="HRS98" s="102"/>
      <c r="HRT98" s="96"/>
      <c r="HRU98" s="103"/>
      <c r="HRV98" s="104"/>
      <c r="HRW98" s="104"/>
      <c r="HRY98" s="15"/>
      <c r="HRZ98" s="92"/>
      <c r="HSA98" s="93"/>
      <c r="HSB98" s="94"/>
      <c r="HSC98" s="95"/>
      <c r="HSD98" s="95"/>
      <c r="HSE98" s="96"/>
      <c r="HSF98" s="97"/>
      <c r="HSG98" s="96"/>
      <c r="HSH98" s="96"/>
      <c r="HSI98" s="96"/>
      <c r="HSJ98" s="96"/>
      <c r="HSK98" s="96"/>
      <c r="HSL98" s="98"/>
      <c r="HSM98" s="96"/>
      <c r="HSN98" s="99"/>
      <c r="HSO98" s="96"/>
      <c r="HSP98" s="96"/>
      <c r="HSQ98" s="96"/>
      <c r="HSR98" s="96"/>
      <c r="HSS98" s="100"/>
      <c r="HST98" s="101"/>
      <c r="HSU98" s="102"/>
      <c r="HSV98" s="96"/>
      <c r="HSW98" s="103"/>
      <c r="HSX98" s="104"/>
      <c r="HSY98" s="104"/>
      <c r="HTA98" s="15"/>
      <c r="HTB98" s="92"/>
      <c r="HTC98" s="93"/>
      <c r="HTD98" s="94"/>
      <c r="HTE98" s="95"/>
      <c r="HTF98" s="95"/>
      <c r="HTG98" s="96"/>
      <c r="HTH98" s="97"/>
      <c r="HTI98" s="96"/>
      <c r="HTJ98" s="96"/>
      <c r="HTK98" s="96"/>
      <c r="HTL98" s="96"/>
      <c r="HTM98" s="96"/>
      <c r="HTN98" s="98"/>
      <c r="HTO98" s="96"/>
      <c r="HTP98" s="99"/>
      <c r="HTQ98" s="96"/>
      <c r="HTR98" s="96"/>
      <c r="HTS98" s="96"/>
      <c r="HTT98" s="96"/>
      <c r="HTU98" s="100"/>
      <c r="HTV98" s="101"/>
      <c r="HTW98" s="102"/>
      <c r="HTX98" s="96"/>
      <c r="HTY98" s="103"/>
      <c r="HTZ98" s="104"/>
      <c r="HUA98" s="104"/>
      <c r="HUC98" s="15"/>
      <c r="HUD98" s="92"/>
      <c r="HUE98" s="93"/>
      <c r="HUF98" s="94"/>
      <c r="HUG98" s="95"/>
      <c r="HUH98" s="95"/>
      <c r="HUI98" s="96"/>
      <c r="HUJ98" s="97"/>
      <c r="HUK98" s="96"/>
      <c r="HUL98" s="96"/>
      <c r="HUM98" s="96"/>
      <c r="HUN98" s="96"/>
      <c r="HUO98" s="96"/>
      <c r="HUP98" s="98"/>
      <c r="HUQ98" s="96"/>
      <c r="HUR98" s="99"/>
      <c r="HUS98" s="96"/>
      <c r="HUT98" s="96"/>
      <c r="HUU98" s="96"/>
      <c r="HUV98" s="96"/>
      <c r="HUW98" s="100"/>
      <c r="HUX98" s="101"/>
      <c r="HUY98" s="102"/>
      <c r="HUZ98" s="96"/>
      <c r="HVA98" s="103"/>
      <c r="HVB98" s="104"/>
      <c r="HVC98" s="104"/>
      <c r="HVE98" s="15"/>
      <c r="HVF98" s="92"/>
      <c r="HVG98" s="93"/>
      <c r="HVH98" s="94"/>
      <c r="HVI98" s="95"/>
      <c r="HVJ98" s="95"/>
      <c r="HVK98" s="96"/>
      <c r="HVL98" s="97"/>
      <c r="HVM98" s="96"/>
      <c r="HVN98" s="96"/>
      <c r="HVO98" s="96"/>
      <c r="HVP98" s="96"/>
      <c r="HVQ98" s="96"/>
      <c r="HVR98" s="98"/>
      <c r="HVS98" s="96"/>
      <c r="HVT98" s="99"/>
      <c r="HVU98" s="96"/>
      <c r="HVV98" s="96"/>
      <c r="HVW98" s="96"/>
      <c r="HVX98" s="96"/>
      <c r="HVY98" s="100"/>
      <c r="HVZ98" s="101"/>
      <c r="HWA98" s="102"/>
      <c r="HWB98" s="96"/>
      <c r="HWC98" s="103"/>
      <c r="HWD98" s="104"/>
      <c r="HWE98" s="104"/>
      <c r="HWG98" s="15"/>
      <c r="HWH98" s="92"/>
      <c r="HWI98" s="93"/>
      <c r="HWJ98" s="94"/>
      <c r="HWK98" s="95"/>
      <c r="HWL98" s="95"/>
      <c r="HWM98" s="96"/>
      <c r="HWN98" s="97"/>
      <c r="HWO98" s="96"/>
      <c r="HWP98" s="96"/>
      <c r="HWQ98" s="96"/>
      <c r="HWR98" s="96"/>
      <c r="HWS98" s="96"/>
      <c r="HWT98" s="98"/>
      <c r="HWU98" s="96"/>
      <c r="HWV98" s="99"/>
      <c r="HWW98" s="96"/>
      <c r="HWX98" s="96"/>
      <c r="HWY98" s="96"/>
      <c r="HWZ98" s="96"/>
      <c r="HXA98" s="100"/>
      <c r="HXB98" s="101"/>
      <c r="HXC98" s="102"/>
      <c r="HXD98" s="96"/>
      <c r="HXE98" s="103"/>
      <c r="HXF98" s="104"/>
      <c r="HXG98" s="104"/>
      <c r="HXI98" s="15"/>
      <c r="HXJ98" s="92"/>
      <c r="HXK98" s="93"/>
      <c r="HXL98" s="94"/>
      <c r="HXM98" s="95"/>
      <c r="HXN98" s="95"/>
      <c r="HXO98" s="96"/>
      <c r="HXP98" s="97"/>
      <c r="HXQ98" s="96"/>
      <c r="HXR98" s="96"/>
      <c r="HXS98" s="96"/>
      <c r="HXT98" s="96"/>
      <c r="HXU98" s="96"/>
      <c r="HXV98" s="98"/>
      <c r="HXW98" s="96"/>
      <c r="HXX98" s="99"/>
      <c r="HXY98" s="96"/>
      <c r="HXZ98" s="96"/>
      <c r="HYA98" s="96"/>
      <c r="HYB98" s="96"/>
      <c r="HYC98" s="100"/>
      <c r="HYD98" s="101"/>
      <c r="HYE98" s="102"/>
      <c r="HYF98" s="96"/>
      <c r="HYG98" s="103"/>
      <c r="HYH98" s="104"/>
      <c r="HYI98" s="104"/>
      <c r="HYK98" s="15"/>
      <c r="HYL98" s="92"/>
      <c r="HYM98" s="93"/>
      <c r="HYN98" s="94"/>
      <c r="HYO98" s="95"/>
      <c r="HYP98" s="95"/>
      <c r="HYQ98" s="96"/>
      <c r="HYR98" s="97"/>
      <c r="HYS98" s="96"/>
      <c r="HYT98" s="96"/>
      <c r="HYU98" s="96"/>
      <c r="HYV98" s="96"/>
      <c r="HYW98" s="96"/>
      <c r="HYX98" s="98"/>
      <c r="HYY98" s="96"/>
      <c r="HYZ98" s="99"/>
      <c r="HZA98" s="96"/>
      <c r="HZB98" s="96"/>
      <c r="HZC98" s="96"/>
      <c r="HZD98" s="96"/>
      <c r="HZE98" s="100"/>
      <c r="HZF98" s="101"/>
      <c r="HZG98" s="102"/>
      <c r="HZH98" s="96"/>
      <c r="HZI98" s="103"/>
      <c r="HZJ98" s="104"/>
      <c r="HZK98" s="104"/>
      <c r="HZM98" s="15"/>
      <c r="HZN98" s="92"/>
      <c r="HZO98" s="93"/>
      <c r="HZP98" s="94"/>
      <c r="HZQ98" s="95"/>
      <c r="HZR98" s="95"/>
      <c r="HZS98" s="96"/>
      <c r="HZT98" s="97"/>
      <c r="HZU98" s="96"/>
      <c r="HZV98" s="96"/>
      <c r="HZW98" s="96"/>
      <c r="HZX98" s="96"/>
      <c r="HZY98" s="96"/>
      <c r="HZZ98" s="98"/>
      <c r="IAA98" s="96"/>
      <c r="IAB98" s="99"/>
      <c r="IAC98" s="96"/>
      <c r="IAD98" s="96"/>
      <c r="IAE98" s="96"/>
      <c r="IAF98" s="96"/>
      <c r="IAG98" s="100"/>
      <c r="IAH98" s="101"/>
      <c r="IAI98" s="102"/>
      <c r="IAJ98" s="96"/>
      <c r="IAK98" s="103"/>
      <c r="IAL98" s="104"/>
      <c r="IAM98" s="104"/>
      <c r="IAO98" s="15"/>
      <c r="IAP98" s="92"/>
      <c r="IAQ98" s="93"/>
      <c r="IAR98" s="94"/>
      <c r="IAS98" s="95"/>
      <c r="IAT98" s="95"/>
      <c r="IAU98" s="96"/>
      <c r="IAV98" s="97"/>
      <c r="IAW98" s="96"/>
      <c r="IAX98" s="96"/>
      <c r="IAY98" s="96"/>
      <c r="IAZ98" s="96"/>
      <c r="IBA98" s="96"/>
      <c r="IBB98" s="98"/>
      <c r="IBC98" s="96"/>
      <c r="IBD98" s="99"/>
      <c r="IBE98" s="96"/>
      <c r="IBF98" s="96"/>
      <c r="IBG98" s="96"/>
      <c r="IBH98" s="96"/>
      <c r="IBI98" s="100"/>
      <c r="IBJ98" s="101"/>
      <c r="IBK98" s="102"/>
      <c r="IBL98" s="96"/>
      <c r="IBM98" s="103"/>
      <c r="IBN98" s="104"/>
      <c r="IBO98" s="104"/>
      <c r="IBQ98" s="15"/>
      <c r="IBR98" s="92"/>
      <c r="IBS98" s="93"/>
      <c r="IBT98" s="94"/>
      <c r="IBU98" s="95"/>
      <c r="IBV98" s="95"/>
      <c r="IBW98" s="96"/>
      <c r="IBX98" s="97"/>
      <c r="IBY98" s="96"/>
      <c r="IBZ98" s="96"/>
      <c r="ICA98" s="96"/>
      <c r="ICB98" s="96"/>
      <c r="ICC98" s="96"/>
      <c r="ICD98" s="98"/>
      <c r="ICE98" s="96"/>
      <c r="ICF98" s="99"/>
      <c r="ICG98" s="96"/>
      <c r="ICH98" s="96"/>
      <c r="ICI98" s="96"/>
      <c r="ICJ98" s="96"/>
      <c r="ICK98" s="100"/>
      <c r="ICL98" s="101"/>
      <c r="ICM98" s="102"/>
      <c r="ICN98" s="96"/>
      <c r="ICO98" s="103"/>
      <c r="ICP98" s="104"/>
      <c r="ICQ98" s="104"/>
      <c r="ICS98" s="15"/>
      <c r="ICT98" s="92"/>
      <c r="ICU98" s="93"/>
      <c r="ICV98" s="94"/>
      <c r="ICW98" s="95"/>
      <c r="ICX98" s="95"/>
      <c r="ICY98" s="96"/>
      <c r="ICZ98" s="97"/>
      <c r="IDA98" s="96"/>
      <c r="IDB98" s="96"/>
      <c r="IDC98" s="96"/>
      <c r="IDD98" s="96"/>
      <c r="IDE98" s="96"/>
      <c r="IDF98" s="98"/>
      <c r="IDG98" s="96"/>
      <c r="IDH98" s="99"/>
      <c r="IDI98" s="96"/>
      <c r="IDJ98" s="96"/>
      <c r="IDK98" s="96"/>
      <c r="IDL98" s="96"/>
      <c r="IDM98" s="100"/>
      <c r="IDN98" s="101"/>
      <c r="IDO98" s="102"/>
      <c r="IDP98" s="96"/>
      <c r="IDQ98" s="103"/>
      <c r="IDR98" s="104"/>
      <c r="IDS98" s="104"/>
      <c r="IDU98" s="15"/>
      <c r="IDV98" s="92"/>
      <c r="IDW98" s="93"/>
      <c r="IDX98" s="94"/>
      <c r="IDY98" s="95"/>
      <c r="IDZ98" s="95"/>
      <c r="IEA98" s="96"/>
      <c r="IEB98" s="97"/>
      <c r="IEC98" s="96"/>
      <c r="IED98" s="96"/>
      <c r="IEE98" s="96"/>
      <c r="IEF98" s="96"/>
      <c r="IEG98" s="96"/>
      <c r="IEH98" s="98"/>
      <c r="IEI98" s="96"/>
      <c r="IEJ98" s="99"/>
      <c r="IEK98" s="96"/>
      <c r="IEL98" s="96"/>
      <c r="IEM98" s="96"/>
      <c r="IEN98" s="96"/>
      <c r="IEO98" s="100"/>
      <c r="IEP98" s="101"/>
      <c r="IEQ98" s="102"/>
      <c r="IER98" s="96"/>
      <c r="IES98" s="103"/>
      <c r="IET98" s="104"/>
      <c r="IEU98" s="104"/>
      <c r="IEW98" s="15"/>
      <c r="IEX98" s="92"/>
      <c r="IEY98" s="93"/>
      <c r="IEZ98" s="94"/>
      <c r="IFA98" s="95"/>
      <c r="IFB98" s="95"/>
      <c r="IFC98" s="96"/>
      <c r="IFD98" s="97"/>
      <c r="IFE98" s="96"/>
      <c r="IFF98" s="96"/>
      <c r="IFG98" s="96"/>
      <c r="IFH98" s="96"/>
      <c r="IFI98" s="96"/>
      <c r="IFJ98" s="98"/>
      <c r="IFK98" s="96"/>
      <c r="IFL98" s="99"/>
      <c r="IFM98" s="96"/>
      <c r="IFN98" s="96"/>
      <c r="IFO98" s="96"/>
      <c r="IFP98" s="96"/>
      <c r="IFQ98" s="100"/>
      <c r="IFR98" s="101"/>
      <c r="IFS98" s="102"/>
      <c r="IFT98" s="96"/>
      <c r="IFU98" s="103"/>
      <c r="IFV98" s="104"/>
      <c r="IFW98" s="104"/>
      <c r="IFY98" s="15"/>
      <c r="IFZ98" s="92"/>
      <c r="IGA98" s="93"/>
      <c r="IGB98" s="94"/>
      <c r="IGC98" s="95"/>
      <c r="IGD98" s="95"/>
      <c r="IGE98" s="96"/>
      <c r="IGF98" s="97"/>
      <c r="IGG98" s="96"/>
      <c r="IGH98" s="96"/>
      <c r="IGI98" s="96"/>
      <c r="IGJ98" s="96"/>
      <c r="IGK98" s="96"/>
      <c r="IGL98" s="98"/>
      <c r="IGM98" s="96"/>
      <c r="IGN98" s="99"/>
      <c r="IGO98" s="96"/>
      <c r="IGP98" s="96"/>
      <c r="IGQ98" s="96"/>
      <c r="IGR98" s="96"/>
      <c r="IGS98" s="100"/>
      <c r="IGT98" s="101"/>
      <c r="IGU98" s="102"/>
      <c r="IGV98" s="96"/>
      <c r="IGW98" s="103"/>
      <c r="IGX98" s="104"/>
      <c r="IGY98" s="104"/>
      <c r="IHA98" s="15"/>
      <c r="IHB98" s="92"/>
      <c r="IHC98" s="93"/>
      <c r="IHD98" s="94"/>
      <c r="IHE98" s="95"/>
      <c r="IHF98" s="95"/>
      <c r="IHG98" s="96"/>
      <c r="IHH98" s="97"/>
      <c r="IHI98" s="96"/>
      <c r="IHJ98" s="96"/>
      <c r="IHK98" s="96"/>
      <c r="IHL98" s="96"/>
      <c r="IHM98" s="96"/>
      <c r="IHN98" s="98"/>
      <c r="IHO98" s="96"/>
      <c r="IHP98" s="99"/>
      <c r="IHQ98" s="96"/>
      <c r="IHR98" s="96"/>
      <c r="IHS98" s="96"/>
      <c r="IHT98" s="96"/>
      <c r="IHU98" s="100"/>
      <c r="IHV98" s="101"/>
      <c r="IHW98" s="102"/>
      <c r="IHX98" s="96"/>
      <c r="IHY98" s="103"/>
      <c r="IHZ98" s="104"/>
      <c r="IIA98" s="104"/>
      <c r="IIC98" s="15"/>
      <c r="IID98" s="92"/>
      <c r="IIE98" s="93"/>
      <c r="IIF98" s="94"/>
      <c r="IIG98" s="95"/>
      <c r="IIH98" s="95"/>
      <c r="III98" s="96"/>
      <c r="IIJ98" s="97"/>
      <c r="IIK98" s="96"/>
      <c r="IIL98" s="96"/>
      <c r="IIM98" s="96"/>
      <c r="IIN98" s="96"/>
      <c r="IIO98" s="96"/>
      <c r="IIP98" s="98"/>
      <c r="IIQ98" s="96"/>
      <c r="IIR98" s="99"/>
      <c r="IIS98" s="96"/>
      <c r="IIT98" s="96"/>
      <c r="IIU98" s="96"/>
      <c r="IIV98" s="96"/>
      <c r="IIW98" s="100"/>
      <c r="IIX98" s="101"/>
      <c r="IIY98" s="102"/>
      <c r="IIZ98" s="96"/>
      <c r="IJA98" s="103"/>
      <c r="IJB98" s="104"/>
      <c r="IJC98" s="104"/>
      <c r="IJE98" s="15"/>
      <c r="IJF98" s="92"/>
      <c r="IJG98" s="93"/>
      <c r="IJH98" s="94"/>
      <c r="IJI98" s="95"/>
      <c r="IJJ98" s="95"/>
      <c r="IJK98" s="96"/>
      <c r="IJL98" s="97"/>
      <c r="IJM98" s="96"/>
      <c r="IJN98" s="96"/>
      <c r="IJO98" s="96"/>
      <c r="IJP98" s="96"/>
      <c r="IJQ98" s="96"/>
      <c r="IJR98" s="98"/>
      <c r="IJS98" s="96"/>
      <c r="IJT98" s="99"/>
      <c r="IJU98" s="96"/>
      <c r="IJV98" s="96"/>
      <c r="IJW98" s="96"/>
      <c r="IJX98" s="96"/>
      <c r="IJY98" s="100"/>
      <c r="IJZ98" s="101"/>
      <c r="IKA98" s="102"/>
      <c r="IKB98" s="96"/>
      <c r="IKC98" s="103"/>
      <c r="IKD98" s="104"/>
      <c r="IKE98" s="104"/>
      <c r="IKG98" s="15"/>
      <c r="IKH98" s="92"/>
      <c r="IKI98" s="93"/>
      <c r="IKJ98" s="94"/>
      <c r="IKK98" s="95"/>
      <c r="IKL98" s="95"/>
      <c r="IKM98" s="96"/>
      <c r="IKN98" s="97"/>
      <c r="IKO98" s="96"/>
      <c r="IKP98" s="96"/>
      <c r="IKQ98" s="96"/>
      <c r="IKR98" s="96"/>
      <c r="IKS98" s="96"/>
      <c r="IKT98" s="98"/>
      <c r="IKU98" s="96"/>
      <c r="IKV98" s="99"/>
      <c r="IKW98" s="96"/>
      <c r="IKX98" s="96"/>
      <c r="IKY98" s="96"/>
      <c r="IKZ98" s="96"/>
      <c r="ILA98" s="100"/>
      <c r="ILB98" s="101"/>
      <c r="ILC98" s="102"/>
      <c r="ILD98" s="96"/>
      <c r="ILE98" s="103"/>
      <c r="ILF98" s="104"/>
      <c r="ILG98" s="104"/>
      <c r="ILI98" s="15"/>
      <c r="ILJ98" s="92"/>
      <c r="ILK98" s="93"/>
      <c r="ILL98" s="94"/>
      <c r="ILM98" s="95"/>
      <c r="ILN98" s="95"/>
      <c r="ILO98" s="96"/>
      <c r="ILP98" s="97"/>
      <c r="ILQ98" s="96"/>
      <c r="ILR98" s="96"/>
      <c r="ILS98" s="96"/>
      <c r="ILT98" s="96"/>
      <c r="ILU98" s="96"/>
      <c r="ILV98" s="98"/>
      <c r="ILW98" s="96"/>
      <c r="ILX98" s="99"/>
      <c r="ILY98" s="96"/>
      <c r="ILZ98" s="96"/>
      <c r="IMA98" s="96"/>
      <c r="IMB98" s="96"/>
      <c r="IMC98" s="100"/>
      <c r="IMD98" s="101"/>
      <c r="IME98" s="102"/>
      <c r="IMF98" s="96"/>
      <c r="IMG98" s="103"/>
      <c r="IMH98" s="104"/>
      <c r="IMI98" s="104"/>
      <c r="IMK98" s="15"/>
      <c r="IML98" s="92"/>
      <c r="IMM98" s="93"/>
      <c r="IMN98" s="94"/>
      <c r="IMO98" s="95"/>
      <c r="IMP98" s="95"/>
      <c r="IMQ98" s="96"/>
      <c r="IMR98" s="97"/>
      <c r="IMS98" s="96"/>
      <c r="IMT98" s="96"/>
      <c r="IMU98" s="96"/>
      <c r="IMV98" s="96"/>
      <c r="IMW98" s="96"/>
      <c r="IMX98" s="98"/>
      <c r="IMY98" s="96"/>
      <c r="IMZ98" s="99"/>
      <c r="INA98" s="96"/>
      <c r="INB98" s="96"/>
      <c r="INC98" s="96"/>
      <c r="IND98" s="96"/>
      <c r="INE98" s="100"/>
      <c r="INF98" s="101"/>
      <c r="ING98" s="102"/>
      <c r="INH98" s="96"/>
      <c r="INI98" s="103"/>
      <c r="INJ98" s="104"/>
      <c r="INK98" s="104"/>
      <c r="INM98" s="15"/>
      <c r="INN98" s="92"/>
      <c r="INO98" s="93"/>
      <c r="INP98" s="94"/>
      <c r="INQ98" s="95"/>
      <c r="INR98" s="95"/>
      <c r="INS98" s="96"/>
      <c r="INT98" s="97"/>
      <c r="INU98" s="96"/>
      <c r="INV98" s="96"/>
      <c r="INW98" s="96"/>
      <c r="INX98" s="96"/>
      <c r="INY98" s="96"/>
      <c r="INZ98" s="98"/>
      <c r="IOA98" s="96"/>
      <c r="IOB98" s="99"/>
      <c r="IOC98" s="96"/>
      <c r="IOD98" s="96"/>
      <c r="IOE98" s="96"/>
      <c r="IOF98" s="96"/>
      <c r="IOG98" s="100"/>
      <c r="IOH98" s="101"/>
      <c r="IOI98" s="102"/>
      <c r="IOJ98" s="96"/>
      <c r="IOK98" s="103"/>
      <c r="IOL98" s="104"/>
      <c r="IOM98" s="104"/>
      <c r="IOO98" s="15"/>
      <c r="IOP98" s="92"/>
      <c r="IOQ98" s="93"/>
      <c r="IOR98" s="94"/>
      <c r="IOS98" s="95"/>
      <c r="IOT98" s="95"/>
      <c r="IOU98" s="96"/>
      <c r="IOV98" s="97"/>
      <c r="IOW98" s="96"/>
      <c r="IOX98" s="96"/>
      <c r="IOY98" s="96"/>
      <c r="IOZ98" s="96"/>
      <c r="IPA98" s="96"/>
      <c r="IPB98" s="98"/>
      <c r="IPC98" s="96"/>
      <c r="IPD98" s="99"/>
      <c r="IPE98" s="96"/>
      <c r="IPF98" s="96"/>
      <c r="IPG98" s="96"/>
      <c r="IPH98" s="96"/>
      <c r="IPI98" s="100"/>
      <c r="IPJ98" s="101"/>
      <c r="IPK98" s="102"/>
      <c r="IPL98" s="96"/>
      <c r="IPM98" s="103"/>
      <c r="IPN98" s="104"/>
      <c r="IPO98" s="104"/>
      <c r="IPQ98" s="15"/>
      <c r="IPR98" s="92"/>
      <c r="IPS98" s="93"/>
      <c r="IPT98" s="94"/>
      <c r="IPU98" s="95"/>
      <c r="IPV98" s="95"/>
      <c r="IPW98" s="96"/>
      <c r="IPX98" s="97"/>
      <c r="IPY98" s="96"/>
      <c r="IPZ98" s="96"/>
      <c r="IQA98" s="96"/>
      <c r="IQB98" s="96"/>
      <c r="IQC98" s="96"/>
      <c r="IQD98" s="98"/>
      <c r="IQE98" s="96"/>
      <c r="IQF98" s="99"/>
      <c r="IQG98" s="96"/>
      <c r="IQH98" s="96"/>
      <c r="IQI98" s="96"/>
      <c r="IQJ98" s="96"/>
      <c r="IQK98" s="100"/>
      <c r="IQL98" s="101"/>
      <c r="IQM98" s="102"/>
      <c r="IQN98" s="96"/>
      <c r="IQO98" s="103"/>
      <c r="IQP98" s="104"/>
      <c r="IQQ98" s="104"/>
      <c r="IQS98" s="15"/>
      <c r="IQT98" s="92"/>
      <c r="IQU98" s="93"/>
      <c r="IQV98" s="94"/>
      <c r="IQW98" s="95"/>
      <c r="IQX98" s="95"/>
      <c r="IQY98" s="96"/>
      <c r="IQZ98" s="97"/>
      <c r="IRA98" s="96"/>
      <c r="IRB98" s="96"/>
      <c r="IRC98" s="96"/>
      <c r="IRD98" s="96"/>
      <c r="IRE98" s="96"/>
      <c r="IRF98" s="98"/>
      <c r="IRG98" s="96"/>
      <c r="IRH98" s="99"/>
      <c r="IRI98" s="96"/>
      <c r="IRJ98" s="96"/>
      <c r="IRK98" s="96"/>
      <c r="IRL98" s="96"/>
      <c r="IRM98" s="100"/>
      <c r="IRN98" s="101"/>
      <c r="IRO98" s="102"/>
      <c r="IRP98" s="96"/>
      <c r="IRQ98" s="103"/>
      <c r="IRR98" s="104"/>
      <c r="IRS98" s="104"/>
      <c r="IRU98" s="15"/>
      <c r="IRV98" s="92"/>
      <c r="IRW98" s="93"/>
      <c r="IRX98" s="94"/>
      <c r="IRY98" s="95"/>
      <c r="IRZ98" s="95"/>
      <c r="ISA98" s="96"/>
      <c r="ISB98" s="97"/>
      <c r="ISC98" s="96"/>
      <c r="ISD98" s="96"/>
      <c r="ISE98" s="96"/>
      <c r="ISF98" s="96"/>
      <c r="ISG98" s="96"/>
      <c r="ISH98" s="98"/>
      <c r="ISI98" s="96"/>
      <c r="ISJ98" s="99"/>
      <c r="ISK98" s="96"/>
      <c r="ISL98" s="96"/>
      <c r="ISM98" s="96"/>
      <c r="ISN98" s="96"/>
      <c r="ISO98" s="100"/>
      <c r="ISP98" s="101"/>
      <c r="ISQ98" s="102"/>
      <c r="ISR98" s="96"/>
      <c r="ISS98" s="103"/>
      <c r="IST98" s="104"/>
      <c r="ISU98" s="104"/>
      <c r="ISW98" s="15"/>
      <c r="ISX98" s="92"/>
      <c r="ISY98" s="93"/>
      <c r="ISZ98" s="94"/>
      <c r="ITA98" s="95"/>
      <c r="ITB98" s="95"/>
      <c r="ITC98" s="96"/>
      <c r="ITD98" s="97"/>
      <c r="ITE98" s="96"/>
      <c r="ITF98" s="96"/>
      <c r="ITG98" s="96"/>
      <c r="ITH98" s="96"/>
      <c r="ITI98" s="96"/>
      <c r="ITJ98" s="98"/>
      <c r="ITK98" s="96"/>
      <c r="ITL98" s="99"/>
      <c r="ITM98" s="96"/>
      <c r="ITN98" s="96"/>
      <c r="ITO98" s="96"/>
      <c r="ITP98" s="96"/>
      <c r="ITQ98" s="100"/>
      <c r="ITR98" s="101"/>
      <c r="ITS98" s="102"/>
      <c r="ITT98" s="96"/>
      <c r="ITU98" s="103"/>
      <c r="ITV98" s="104"/>
      <c r="ITW98" s="104"/>
      <c r="ITY98" s="15"/>
      <c r="ITZ98" s="92"/>
      <c r="IUA98" s="93"/>
      <c r="IUB98" s="94"/>
      <c r="IUC98" s="95"/>
      <c r="IUD98" s="95"/>
      <c r="IUE98" s="96"/>
      <c r="IUF98" s="97"/>
      <c r="IUG98" s="96"/>
      <c r="IUH98" s="96"/>
      <c r="IUI98" s="96"/>
      <c r="IUJ98" s="96"/>
      <c r="IUK98" s="96"/>
      <c r="IUL98" s="98"/>
      <c r="IUM98" s="96"/>
      <c r="IUN98" s="99"/>
      <c r="IUO98" s="96"/>
      <c r="IUP98" s="96"/>
      <c r="IUQ98" s="96"/>
      <c r="IUR98" s="96"/>
      <c r="IUS98" s="100"/>
      <c r="IUT98" s="101"/>
      <c r="IUU98" s="102"/>
      <c r="IUV98" s="96"/>
      <c r="IUW98" s="103"/>
      <c r="IUX98" s="104"/>
      <c r="IUY98" s="104"/>
      <c r="IVA98" s="15"/>
      <c r="IVB98" s="92"/>
      <c r="IVC98" s="93"/>
      <c r="IVD98" s="94"/>
      <c r="IVE98" s="95"/>
      <c r="IVF98" s="95"/>
      <c r="IVG98" s="96"/>
      <c r="IVH98" s="97"/>
      <c r="IVI98" s="96"/>
      <c r="IVJ98" s="96"/>
      <c r="IVK98" s="96"/>
      <c r="IVL98" s="96"/>
      <c r="IVM98" s="96"/>
      <c r="IVN98" s="98"/>
      <c r="IVO98" s="96"/>
      <c r="IVP98" s="99"/>
      <c r="IVQ98" s="96"/>
      <c r="IVR98" s="96"/>
      <c r="IVS98" s="96"/>
      <c r="IVT98" s="96"/>
      <c r="IVU98" s="100"/>
      <c r="IVV98" s="101"/>
      <c r="IVW98" s="102"/>
      <c r="IVX98" s="96"/>
      <c r="IVY98" s="103"/>
      <c r="IVZ98" s="104"/>
      <c r="IWA98" s="104"/>
      <c r="IWC98" s="15"/>
      <c r="IWD98" s="92"/>
      <c r="IWE98" s="93"/>
      <c r="IWF98" s="94"/>
      <c r="IWG98" s="95"/>
      <c r="IWH98" s="95"/>
      <c r="IWI98" s="96"/>
      <c r="IWJ98" s="97"/>
      <c r="IWK98" s="96"/>
      <c r="IWL98" s="96"/>
      <c r="IWM98" s="96"/>
      <c r="IWN98" s="96"/>
      <c r="IWO98" s="96"/>
      <c r="IWP98" s="98"/>
      <c r="IWQ98" s="96"/>
      <c r="IWR98" s="99"/>
      <c r="IWS98" s="96"/>
      <c r="IWT98" s="96"/>
      <c r="IWU98" s="96"/>
      <c r="IWV98" s="96"/>
      <c r="IWW98" s="100"/>
      <c r="IWX98" s="101"/>
      <c r="IWY98" s="102"/>
      <c r="IWZ98" s="96"/>
      <c r="IXA98" s="103"/>
      <c r="IXB98" s="104"/>
      <c r="IXC98" s="104"/>
      <c r="IXE98" s="15"/>
      <c r="IXF98" s="92"/>
      <c r="IXG98" s="93"/>
      <c r="IXH98" s="94"/>
      <c r="IXI98" s="95"/>
      <c r="IXJ98" s="95"/>
      <c r="IXK98" s="96"/>
      <c r="IXL98" s="97"/>
      <c r="IXM98" s="96"/>
      <c r="IXN98" s="96"/>
      <c r="IXO98" s="96"/>
      <c r="IXP98" s="96"/>
      <c r="IXQ98" s="96"/>
      <c r="IXR98" s="98"/>
      <c r="IXS98" s="96"/>
      <c r="IXT98" s="99"/>
      <c r="IXU98" s="96"/>
      <c r="IXV98" s="96"/>
      <c r="IXW98" s="96"/>
      <c r="IXX98" s="96"/>
      <c r="IXY98" s="100"/>
      <c r="IXZ98" s="101"/>
      <c r="IYA98" s="102"/>
      <c r="IYB98" s="96"/>
      <c r="IYC98" s="103"/>
      <c r="IYD98" s="104"/>
      <c r="IYE98" s="104"/>
      <c r="IYG98" s="15"/>
      <c r="IYH98" s="92"/>
      <c r="IYI98" s="93"/>
      <c r="IYJ98" s="94"/>
      <c r="IYK98" s="95"/>
      <c r="IYL98" s="95"/>
      <c r="IYM98" s="96"/>
      <c r="IYN98" s="97"/>
      <c r="IYO98" s="96"/>
      <c r="IYP98" s="96"/>
      <c r="IYQ98" s="96"/>
      <c r="IYR98" s="96"/>
      <c r="IYS98" s="96"/>
      <c r="IYT98" s="98"/>
      <c r="IYU98" s="96"/>
      <c r="IYV98" s="99"/>
      <c r="IYW98" s="96"/>
      <c r="IYX98" s="96"/>
      <c r="IYY98" s="96"/>
      <c r="IYZ98" s="96"/>
      <c r="IZA98" s="100"/>
      <c r="IZB98" s="101"/>
      <c r="IZC98" s="102"/>
      <c r="IZD98" s="96"/>
      <c r="IZE98" s="103"/>
      <c r="IZF98" s="104"/>
      <c r="IZG98" s="104"/>
      <c r="IZI98" s="15"/>
      <c r="IZJ98" s="92"/>
      <c r="IZK98" s="93"/>
      <c r="IZL98" s="94"/>
      <c r="IZM98" s="95"/>
      <c r="IZN98" s="95"/>
      <c r="IZO98" s="96"/>
      <c r="IZP98" s="97"/>
      <c r="IZQ98" s="96"/>
      <c r="IZR98" s="96"/>
      <c r="IZS98" s="96"/>
      <c r="IZT98" s="96"/>
      <c r="IZU98" s="96"/>
      <c r="IZV98" s="98"/>
      <c r="IZW98" s="96"/>
      <c r="IZX98" s="99"/>
      <c r="IZY98" s="96"/>
      <c r="IZZ98" s="96"/>
      <c r="JAA98" s="96"/>
      <c r="JAB98" s="96"/>
      <c r="JAC98" s="100"/>
      <c r="JAD98" s="101"/>
      <c r="JAE98" s="102"/>
      <c r="JAF98" s="96"/>
      <c r="JAG98" s="103"/>
      <c r="JAH98" s="104"/>
      <c r="JAI98" s="104"/>
      <c r="JAK98" s="15"/>
      <c r="JAL98" s="92"/>
      <c r="JAM98" s="93"/>
      <c r="JAN98" s="94"/>
      <c r="JAO98" s="95"/>
      <c r="JAP98" s="95"/>
      <c r="JAQ98" s="96"/>
      <c r="JAR98" s="97"/>
      <c r="JAS98" s="96"/>
      <c r="JAT98" s="96"/>
      <c r="JAU98" s="96"/>
      <c r="JAV98" s="96"/>
      <c r="JAW98" s="96"/>
      <c r="JAX98" s="98"/>
      <c r="JAY98" s="96"/>
      <c r="JAZ98" s="99"/>
      <c r="JBA98" s="96"/>
      <c r="JBB98" s="96"/>
      <c r="JBC98" s="96"/>
      <c r="JBD98" s="96"/>
      <c r="JBE98" s="100"/>
      <c r="JBF98" s="101"/>
      <c r="JBG98" s="102"/>
      <c r="JBH98" s="96"/>
      <c r="JBI98" s="103"/>
      <c r="JBJ98" s="104"/>
      <c r="JBK98" s="104"/>
      <c r="JBM98" s="15"/>
      <c r="JBN98" s="92"/>
      <c r="JBO98" s="93"/>
      <c r="JBP98" s="94"/>
      <c r="JBQ98" s="95"/>
      <c r="JBR98" s="95"/>
      <c r="JBS98" s="96"/>
      <c r="JBT98" s="97"/>
      <c r="JBU98" s="96"/>
      <c r="JBV98" s="96"/>
      <c r="JBW98" s="96"/>
      <c r="JBX98" s="96"/>
      <c r="JBY98" s="96"/>
      <c r="JBZ98" s="98"/>
      <c r="JCA98" s="96"/>
      <c r="JCB98" s="99"/>
      <c r="JCC98" s="96"/>
      <c r="JCD98" s="96"/>
      <c r="JCE98" s="96"/>
      <c r="JCF98" s="96"/>
      <c r="JCG98" s="100"/>
      <c r="JCH98" s="101"/>
      <c r="JCI98" s="102"/>
      <c r="JCJ98" s="96"/>
      <c r="JCK98" s="103"/>
      <c r="JCL98" s="104"/>
      <c r="JCM98" s="104"/>
      <c r="JCO98" s="15"/>
      <c r="JCP98" s="92"/>
      <c r="JCQ98" s="93"/>
      <c r="JCR98" s="94"/>
      <c r="JCS98" s="95"/>
      <c r="JCT98" s="95"/>
      <c r="JCU98" s="96"/>
      <c r="JCV98" s="97"/>
      <c r="JCW98" s="96"/>
      <c r="JCX98" s="96"/>
      <c r="JCY98" s="96"/>
      <c r="JCZ98" s="96"/>
      <c r="JDA98" s="96"/>
      <c r="JDB98" s="98"/>
      <c r="JDC98" s="96"/>
      <c r="JDD98" s="99"/>
      <c r="JDE98" s="96"/>
      <c r="JDF98" s="96"/>
      <c r="JDG98" s="96"/>
      <c r="JDH98" s="96"/>
      <c r="JDI98" s="100"/>
      <c r="JDJ98" s="101"/>
      <c r="JDK98" s="102"/>
      <c r="JDL98" s="96"/>
      <c r="JDM98" s="103"/>
      <c r="JDN98" s="104"/>
      <c r="JDO98" s="104"/>
      <c r="JDQ98" s="15"/>
      <c r="JDR98" s="92"/>
      <c r="JDS98" s="93"/>
      <c r="JDT98" s="94"/>
      <c r="JDU98" s="95"/>
      <c r="JDV98" s="95"/>
      <c r="JDW98" s="96"/>
      <c r="JDX98" s="97"/>
      <c r="JDY98" s="96"/>
      <c r="JDZ98" s="96"/>
      <c r="JEA98" s="96"/>
      <c r="JEB98" s="96"/>
      <c r="JEC98" s="96"/>
      <c r="JED98" s="98"/>
      <c r="JEE98" s="96"/>
      <c r="JEF98" s="99"/>
      <c r="JEG98" s="96"/>
      <c r="JEH98" s="96"/>
      <c r="JEI98" s="96"/>
      <c r="JEJ98" s="96"/>
      <c r="JEK98" s="100"/>
      <c r="JEL98" s="101"/>
      <c r="JEM98" s="102"/>
      <c r="JEN98" s="96"/>
      <c r="JEO98" s="103"/>
      <c r="JEP98" s="104"/>
      <c r="JEQ98" s="104"/>
      <c r="JES98" s="15"/>
      <c r="JET98" s="92"/>
      <c r="JEU98" s="93"/>
      <c r="JEV98" s="94"/>
      <c r="JEW98" s="95"/>
      <c r="JEX98" s="95"/>
      <c r="JEY98" s="96"/>
      <c r="JEZ98" s="97"/>
      <c r="JFA98" s="96"/>
      <c r="JFB98" s="96"/>
      <c r="JFC98" s="96"/>
      <c r="JFD98" s="96"/>
      <c r="JFE98" s="96"/>
      <c r="JFF98" s="98"/>
      <c r="JFG98" s="96"/>
      <c r="JFH98" s="99"/>
      <c r="JFI98" s="96"/>
      <c r="JFJ98" s="96"/>
      <c r="JFK98" s="96"/>
      <c r="JFL98" s="96"/>
      <c r="JFM98" s="100"/>
      <c r="JFN98" s="101"/>
      <c r="JFO98" s="102"/>
      <c r="JFP98" s="96"/>
      <c r="JFQ98" s="103"/>
      <c r="JFR98" s="104"/>
      <c r="JFS98" s="104"/>
      <c r="JFU98" s="15"/>
      <c r="JFV98" s="92"/>
      <c r="JFW98" s="93"/>
      <c r="JFX98" s="94"/>
      <c r="JFY98" s="95"/>
      <c r="JFZ98" s="95"/>
      <c r="JGA98" s="96"/>
      <c r="JGB98" s="97"/>
      <c r="JGC98" s="96"/>
      <c r="JGD98" s="96"/>
      <c r="JGE98" s="96"/>
      <c r="JGF98" s="96"/>
      <c r="JGG98" s="96"/>
      <c r="JGH98" s="98"/>
      <c r="JGI98" s="96"/>
      <c r="JGJ98" s="99"/>
      <c r="JGK98" s="96"/>
      <c r="JGL98" s="96"/>
      <c r="JGM98" s="96"/>
      <c r="JGN98" s="96"/>
      <c r="JGO98" s="100"/>
      <c r="JGP98" s="101"/>
      <c r="JGQ98" s="102"/>
      <c r="JGR98" s="96"/>
      <c r="JGS98" s="103"/>
      <c r="JGT98" s="104"/>
      <c r="JGU98" s="104"/>
      <c r="JGW98" s="15"/>
      <c r="JGX98" s="92"/>
      <c r="JGY98" s="93"/>
      <c r="JGZ98" s="94"/>
      <c r="JHA98" s="95"/>
      <c r="JHB98" s="95"/>
      <c r="JHC98" s="96"/>
      <c r="JHD98" s="97"/>
      <c r="JHE98" s="96"/>
      <c r="JHF98" s="96"/>
      <c r="JHG98" s="96"/>
      <c r="JHH98" s="96"/>
      <c r="JHI98" s="96"/>
      <c r="JHJ98" s="98"/>
      <c r="JHK98" s="96"/>
      <c r="JHL98" s="99"/>
      <c r="JHM98" s="96"/>
      <c r="JHN98" s="96"/>
      <c r="JHO98" s="96"/>
      <c r="JHP98" s="96"/>
      <c r="JHQ98" s="100"/>
      <c r="JHR98" s="101"/>
      <c r="JHS98" s="102"/>
      <c r="JHT98" s="96"/>
      <c r="JHU98" s="103"/>
      <c r="JHV98" s="104"/>
      <c r="JHW98" s="104"/>
      <c r="JHY98" s="15"/>
      <c r="JHZ98" s="92"/>
      <c r="JIA98" s="93"/>
      <c r="JIB98" s="94"/>
      <c r="JIC98" s="95"/>
      <c r="JID98" s="95"/>
      <c r="JIE98" s="96"/>
      <c r="JIF98" s="97"/>
      <c r="JIG98" s="96"/>
      <c r="JIH98" s="96"/>
      <c r="JII98" s="96"/>
      <c r="JIJ98" s="96"/>
      <c r="JIK98" s="96"/>
      <c r="JIL98" s="98"/>
      <c r="JIM98" s="96"/>
      <c r="JIN98" s="99"/>
      <c r="JIO98" s="96"/>
      <c r="JIP98" s="96"/>
      <c r="JIQ98" s="96"/>
      <c r="JIR98" s="96"/>
      <c r="JIS98" s="100"/>
      <c r="JIT98" s="101"/>
      <c r="JIU98" s="102"/>
      <c r="JIV98" s="96"/>
      <c r="JIW98" s="103"/>
      <c r="JIX98" s="104"/>
      <c r="JIY98" s="104"/>
      <c r="JJA98" s="15"/>
      <c r="JJB98" s="92"/>
      <c r="JJC98" s="93"/>
      <c r="JJD98" s="94"/>
      <c r="JJE98" s="95"/>
      <c r="JJF98" s="95"/>
      <c r="JJG98" s="96"/>
      <c r="JJH98" s="97"/>
      <c r="JJI98" s="96"/>
      <c r="JJJ98" s="96"/>
      <c r="JJK98" s="96"/>
      <c r="JJL98" s="96"/>
      <c r="JJM98" s="96"/>
      <c r="JJN98" s="98"/>
      <c r="JJO98" s="96"/>
      <c r="JJP98" s="99"/>
      <c r="JJQ98" s="96"/>
      <c r="JJR98" s="96"/>
      <c r="JJS98" s="96"/>
      <c r="JJT98" s="96"/>
      <c r="JJU98" s="100"/>
      <c r="JJV98" s="101"/>
      <c r="JJW98" s="102"/>
      <c r="JJX98" s="96"/>
      <c r="JJY98" s="103"/>
      <c r="JJZ98" s="104"/>
      <c r="JKA98" s="104"/>
      <c r="JKC98" s="15"/>
      <c r="JKD98" s="92"/>
      <c r="JKE98" s="93"/>
      <c r="JKF98" s="94"/>
      <c r="JKG98" s="95"/>
      <c r="JKH98" s="95"/>
      <c r="JKI98" s="96"/>
      <c r="JKJ98" s="97"/>
      <c r="JKK98" s="96"/>
      <c r="JKL98" s="96"/>
      <c r="JKM98" s="96"/>
      <c r="JKN98" s="96"/>
      <c r="JKO98" s="96"/>
      <c r="JKP98" s="98"/>
      <c r="JKQ98" s="96"/>
      <c r="JKR98" s="99"/>
      <c r="JKS98" s="96"/>
      <c r="JKT98" s="96"/>
      <c r="JKU98" s="96"/>
      <c r="JKV98" s="96"/>
      <c r="JKW98" s="100"/>
      <c r="JKX98" s="101"/>
      <c r="JKY98" s="102"/>
      <c r="JKZ98" s="96"/>
      <c r="JLA98" s="103"/>
      <c r="JLB98" s="104"/>
      <c r="JLC98" s="104"/>
      <c r="JLE98" s="15"/>
      <c r="JLF98" s="92"/>
      <c r="JLG98" s="93"/>
      <c r="JLH98" s="94"/>
      <c r="JLI98" s="95"/>
      <c r="JLJ98" s="95"/>
      <c r="JLK98" s="96"/>
      <c r="JLL98" s="97"/>
      <c r="JLM98" s="96"/>
      <c r="JLN98" s="96"/>
      <c r="JLO98" s="96"/>
      <c r="JLP98" s="96"/>
      <c r="JLQ98" s="96"/>
      <c r="JLR98" s="98"/>
      <c r="JLS98" s="96"/>
      <c r="JLT98" s="99"/>
      <c r="JLU98" s="96"/>
      <c r="JLV98" s="96"/>
      <c r="JLW98" s="96"/>
      <c r="JLX98" s="96"/>
      <c r="JLY98" s="100"/>
      <c r="JLZ98" s="101"/>
      <c r="JMA98" s="102"/>
      <c r="JMB98" s="96"/>
      <c r="JMC98" s="103"/>
      <c r="JMD98" s="104"/>
      <c r="JME98" s="104"/>
      <c r="JMG98" s="15"/>
      <c r="JMH98" s="92"/>
      <c r="JMI98" s="93"/>
      <c r="JMJ98" s="94"/>
      <c r="JMK98" s="95"/>
      <c r="JML98" s="95"/>
      <c r="JMM98" s="96"/>
      <c r="JMN98" s="97"/>
      <c r="JMO98" s="96"/>
      <c r="JMP98" s="96"/>
      <c r="JMQ98" s="96"/>
      <c r="JMR98" s="96"/>
      <c r="JMS98" s="96"/>
      <c r="JMT98" s="98"/>
      <c r="JMU98" s="96"/>
      <c r="JMV98" s="99"/>
      <c r="JMW98" s="96"/>
      <c r="JMX98" s="96"/>
      <c r="JMY98" s="96"/>
      <c r="JMZ98" s="96"/>
      <c r="JNA98" s="100"/>
      <c r="JNB98" s="101"/>
      <c r="JNC98" s="102"/>
      <c r="JND98" s="96"/>
      <c r="JNE98" s="103"/>
      <c r="JNF98" s="104"/>
      <c r="JNG98" s="104"/>
      <c r="JNI98" s="15"/>
      <c r="JNJ98" s="92"/>
      <c r="JNK98" s="93"/>
      <c r="JNL98" s="94"/>
      <c r="JNM98" s="95"/>
      <c r="JNN98" s="95"/>
      <c r="JNO98" s="96"/>
      <c r="JNP98" s="97"/>
      <c r="JNQ98" s="96"/>
      <c r="JNR98" s="96"/>
      <c r="JNS98" s="96"/>
      <c r="JNT98" s="96"/>
      <c r="JNU98" s="96"/>
      <c r="JNV98" s="98"/>
      <c r="JNW98" s="96"/>
      <c r="JNX98" s="99"/>
      <c r="JNY98" s="96"/>
      <c r="JNZ98" s="96"/>
      <c r="JOA98" s="96"/>
      <c r="JOB98" s="96"/>
      <c r="JOC98" s="100"/>
      <c r="JOD98" s="101"/>
      <c r="JOE98" s="102"/>
      <c r="JOF98" s="96"/>
      <c r="JOG98" s="103"/>
      <c r="JOH98" s="104"/>
      <c r="JOI98" s="104"/>
      <c r="JOK98" s="15"/>
      <c r="JOL98" s="92"/>
      <c r="JOM98" s="93"/>
      <c r="JON98" s="94"/>
      <c r="JOO98" s="95"/>
      <c r="JOP98" s="95"/>
      <c r="JOQ98" s="96"/>
      <c r="JOR98" s="97"/>
      <c r="JOS98" s="96"/>
      <c r="JOT98" s="96"/>
      <c r="JOU98" s="96"/>
      <c r="JOV98" s="96"/>
      <c r="JOW98" s="96"/>
      <c r="JOX98" s="98"/>
      <c r="JOY98" s="96"/>
      <c r="JOZ98" s="99"/>
      <c r="JPA98" s="96"/>
      <c r="JPB98" s="96"/>
      <c r="JPC98" s="96"/>
      <c r="JPD98" s="96"/>
      <c r="JPE98" s="100"/>
      <c r="JPF98" s="101"/>
      <c r="JPG98" s="102"/>
      <c r="JPH98" s="96"/>
      <c r="JPI98" s="103"/>
      <c r="JPJ98" s="104"/>
      <c r="JPK98" s="104"/>
      <c r="JPM98" s="15"/>
      <c r="JPN98" s="92"/>
      <c r="JPO98" s="93"/>
      <c r="JPP98" s="94"/>
      <c r="JPQ98" s="95"/>
      <c r="JPR98" s="95"/>
      <c r="JPS98" s="96"/>
      <c r="JPT98" s="97"/>
      <c r="JPU98" s="96"/>
      <c r="JPV98" s="96"/>
      <c r="JPW98" s="96"/>
      <c r="JPX98" s="96"/>
      <c r="JPY98" s="96"/>
      <c r="JPZ98" s="98"/>
      <c r="JQA98" s="96"/>
      <c r="JQB98" s="99"/>
      <c r="JQC98" s="96"/>
      <c r="JQD98" s="96"/>
      <c r="JQE98" s="96"/>
      <c r="JQF98" s="96"/>
      <c r="JQG98" s="100"/>
      <c r="JQH98" s="101"/>
      <c r="JQI98" s="102"/>
      <c r="JQJ98" s="96"/>
      <c r="JQK98" s="103"/>
      <c r="JQL98" s="104"/>
      <c r="JQM98" s="104"/>
      <c r="JQO98" s="15"/>
      <c r="JQP98" s="92"/>
      <c r="JQQ98" s="93"/>
      <c r="JQR98" s="94"/>
      <c r="JQS98" s="95"/>
      <c r="JQT98" s="95"/>
      <c r="JQU98" s="96"/>
      <c r="JQV98" s="97"/>
      <c r="JQW98" s="96"/>
      <c r="JQX98" s="96"/>
      <c r="JQY98" s="96"/>
      <c r="JQZ98" s="96"/>
      <c r="JRA98" s="96"/>
      <c r="JRB98" s="98"/>
      <c r="JRC98" s="96"/>
      <c r="JRD98" s="99"/>
      <c r="JRE98" s="96"/>
      <c r="JRF98" s="96"/>
      <c r="JRG98" s="96"/>
      <c r="JRH98" s="96"/>
      <c r="JRI98" s="100"/>
      <c r="JRJ98" s="101"/>
      <c r="JRK98" s="102"/>
      <c r="JRL98" s="96"/>
      <c r="JRM98" s="103"/>
      <c r="JRN98" s="104"/>
      <c r="JRO98" s="104"/>
      <c r="JRQ98" s="15"/>
      <c r="JRR98" s="92"/>
      <c r="JRS98" s="93"/>
      <c r="JRT98" s="94"/>
      <c r="JRU98" s="95"/>
      <c r="JRV98" s="95"/>
      <c r="JRW98" s="96"/>
      <c r="JRX98" s="97"/>
      <c r="JRY98" s="96"/>
      <c r="JRZ98" s="96"/>
      <c r="JSA98" s="96"/>
      <c r="JSB98" s="96"/>
      <c r="JSC98" s="96"/>
      <c r="JSD98" s="98"/>
      <c r="JSE98" s="96"/>
      <c r="JSF98" s="99"/>
      <c r="JSG98" s="96"/>
      <c r="JSH98" s="96"/>
      <c r="JSI98" s="96"/>
      <c r="JSJ98" s="96"/>
      <c r="JSK98" s="100"/>
      <c r="JSL98" s="101"/>
      <c r="JSM98" s="102"/>
      <c r="JSN98" s="96"/>
      <c r="JSO98" s="103"/>
      <c r="JSP98" s="104"/>
      <c r="JSQ98" s="104"/>
      <c r="JSS98" s="15"/>
      <c r="JST98" s="92"/>
      <c r="JSU98" s="93"/>
      <c r="JSV98" s="94"/>
      <c r="JSW98" s="95"/>
      <c r="JSX98" s="95"/>
      <c r="JSY98" s="96"/>
      <c r="JSZ98" s="97"/>
      <c r="JTA98" s="96"/>
      <c r="JTB98" s="96"/>
      <c r="JTC98" s="96"/>
      <c r="JTD98" s="96"/>
      <c r="JTE98" s="96"/>
      <c r="JTF98" s="98"/>
      <c r="JTG98" s="96"/>
      <c r="JTH98" s="99"/>
      <c r="JTI98" s="96"/>
      <c r="JTJ98" s="96"/>
      <c r="JTK98" s="96"/>
      <c r="JTL98" s="96"/>
      <c r="JTM98" s="100"/>
      <c r="JTN98" s="101"/>
      <c r="JTO98" s="102"/>
      <c r="JTP98" s="96"/>
      <c r="JTQ98" s="103"/>
      <c r="JTR98" s="104"/>
      <c r="JTS98" s="104"/>
      <c r="JTU98" s="15"/>
      <c r="JTV98" s="92"/>
      <c r="JTW98" s="93"/>
      <c r="JTX98" s="94"/>
      <c r="JTY98" s="95"/>
      <c r="JTZ98" s="95"/>
      <c r="JUA98" s="96"/>
      <c r="JUB98" s="97"/>
      <c r="JUC98" s="96"/>
      <c r="JUD98" s="96"/>
      <c r="JUE98" s="96"/>
      <c r="JUF98" s="96"/>
      <c r="JUG98" s="96"/>
      <c r="JUH98" s="98"/>
      <c r="JUI98" s="96"/>
      <c r="JUJ98" s="99"/>
      <c r="JUK98" s="96"/>
      <c r="JUL98" s="96"/>
      <c r="JUM98" s="96"/>
      <c r="JUN98" s="96"/>
      <c r="JUO98" s="100"/>
      <c r="JUP98" s="101"/>
      <c r="JUQ98" s="102"/>
      <c r="JUR98" s="96"/>
      <c r="JUS98" s="103"/>
      <c r="JUT98" s="104"/>
      <c r="JUU98" s="104"/>
      <c r="JUW98" s="15"/>
      <c r="JUX98" s="92"/>
      <c r="JUY98" s="93"/>
      <c r="JUZ98" s="94"/>
      <c r="JVA98" s="95"/>
      <c r="JVB98" s="95"/>
      <c r="JVC98" s="96"/>
      <c r="JVD98" s="97"/>
      <c r="JVE98" s="96"/>
      <c r="JVF98" s="96"/>
      <c r="JVG98" s="96"/>
      <c r="JVH98" s="96"/>
      <c r="JVI98" s="96"/>
      <c r="JVJ98" s="98"/>
      <c r="JVK98" s="96"/>
      <c r="JVL98" s="99"/>
      <c r="JVM98" s="96"/>
      <c r="JVN98" s="96"/>
      <c r="JVO98" s="96"/>
      <c r="JVP98" s="96"/>
      <c r="JVQ98" s="100"/>
      <c r="JVR98" s="101"/>
      <c r="JVS98" s="102"/>
      <c r="JVT98" s="96"/>
      <c r="JVU98" s="103"/>
      <c r="JVV98" s="104"/>
      <c r="JVW98" s="104"/>
      <c r="JVY98" s="15"/>
      <c r="JVZ98" s="92"/>
      <c r="JWA98" s="93"/>
      <c r="JWB98" s="94"/>
      <c r="JWC98" s="95"/>
      <c r="JWD98" s="95"/>
      <c r="JWE98" s="96"/>
      <c r="JWF98" s="97"/>
      <c r="JWG98" s="96"/>
      <c r="JWH98" s="96"/>
      <c r="JWI98" s="96"/>
      <c r="JWJ98" s="96"/>
      <c r="JWK98" s="96"/>
      <c r="JWL98" s="98"/>
      <c r="JWM98" s="96"/>
      <c r="JWN98" s="99"/>
      <c r="JWO98" s="96"/>
      <c r="JWP98" s="96"/>
      <c r="JWQ98" s="96"/>
      <c r="JWR98" s="96"/>
      <c r="JWS98" s="100"/>
      <c r="JWT98" s="101"/>
      <c r="JWU98" s="102"/>
      <c r="JWV98" s="96"/>
      <c r="JWW98" s="103"/>
      <c r="JWX98" s="104"/>
      <c r="JWY98" s="104"/>
      <c r="JXA98" s="15"/>
      <c r="JXB98" s="92"/>
      <c r="JXC98" s="93"/>
      <c r="JXD98" s="94"/>
      <c r="JXE98" s="95"/>
      <c r="JXF98" s="95"/>
      <c r="JXG98" s="96"/>
      <c r="JXH98" s="97"/>
      <c r="JXI98" s="96"/>
      <c r="JXJ98" s="96"/>
      <c r="JXK98" s="96"/>
      <c r="JXL98" s="96"/>
      <c r="JXM98" s="96"/>
      <c r="JXN98" s="98"/>
      <c r="JXO98" s="96"/>
      <c r="JXP98" s="99"/>
      <c r="JXQ98" s="96"/>
      <c r="JXR98" s="96"/>
      <c r="JXS98" s="96"/>
      <c r="JXT98" s="96"/>
      <c r="JXU98" s="100"/>
      <c r="JXV98" s="101"/>
      <c r="JXW98" s="102"/>
      <c r="JXX98" s="96"/>
      <c r="JXY98" s="103"/>
      <c r="JXZ98" s="104"/>
      <c r="JYA98" s="104"/>
      <c r="JYC98" s="15"/>
      <c r="JYD98" s="92"/>
      <c r="JYE98" s="93"/>
      <c r="JYF98" s="94"/>
      <c r="JYG98" s="95"/>
      <c r="JYH98" s="95"/>
      <c r="JYI98" s="96"/>
      <c r="JYJ98" s="97"/>
      <c r="JYK98" s="96"/>
      <c r="JYL98" s="96"/>
      <c r="JYM98" s="96"/>
      <c r="JYN98" s="96"/>
      <c r="JYO98" s="96"/>
      <c r="JYP98" s="98"/>
      <c r="JYQ98" s="96"/>
      <c r="JYR98" s="99"/>
      <c r="JYS98" s="96"/>
      <c r="JYT98" s="96"/>
      <c r="JYU98" s="96"/>
      <c r="JYV98" s="96"/>
      <c r="JYW98" s="100"/>
      <c r="JYX98" s="101"/>
      <c r="JYY98" s="102"/>
      <c r="JYZ98" s="96"/>
      <c r="JZA98" s="103"/>
      <c r="JZB98" s="104"/>
      <c r="JZC98" s="104"/>
      <c r="JZE98" s="15"/>
      <c r="JZF98" s="92"/>
      <c r="JZG98" s="93"/>
      <c r="JZH98" s="94"/>
      <c r="JZI98" s="95"/>
      <c r="JZJ98" s="95"/>
      <c r="JZK98" s="96"/>
      <c r="JZL98" s="97"/>
      <c r="JZM98" s="96"/>
      <c r="JZN98" s="96"/>
      <c r="JZO98" s="96"/>
      <c r="JZP98" s="96"/>
      <c r="JZQ98" s="96"/>
      <c r="JZR98" s="98"/>
      <c r="JZS98" s="96"/>
      <c r="JZT98" s="99"/>
      <c r="JZU98" s="96"/>
      <c r="JZV98" s="96"/>
      <c r="JZW98" s="96"/>
      <c r="JZX98" s="96"/>
      <c r="JZY98" s="100"/>
      <c r="JZZ98" s="101"/>
      <c r="KAA98" s="102"/>
      <c r="KAB98" s="96"/>
      <c r="KAC98" s="103"/>
      <c r="KAD98" s="104"/>
      <c r="KAE98" s="104"/>
      <c r="KAG98" s="15"/>
      <c r="KAH98" s="92"/>
      <c r="KAI98" s="93"/>
      <c r="KAJ98" s="94"/>
      <c r="KAK98" s="95"/>
      <c r="KAL98" s="95"/>
      <c r="KAM98" s="96"/>
      <c r="KAN98" s="97"/>
      <c r="KAO98" s="96"/>
      <c r="KAP98" s="96"/>
      <c r="KAQ98" s="96"/>
      <c r="KAR98" s="96"/>
      <c r="KAS98" s="96"/>
      <c r="KAT98" s="98"/>
      <c r="KAU98" s="96"/>
      <c r="KAV98" s="99"/>
      <c r="KAW98" s="96"/>
      <c r="KAX98" s="96"/>
      <c r="KAY98" s="96"/>
      <c r="KAZ98" s="96"/>
      <c r="KBA98" s="100"/>
      <c r="KBB98" s="101"/>
      <c r="KBC98" s="102"/>
      <c r="KBD98" s="96"/>
      <c r="KBE98" s="103"/>
      <c r="KBF98" s="104"/>
      <c r="KBG98" s="104"/>
      <c r="KBI98" s="15"/>
      <c r="KBJ98" s="92"/>
      <c r="KBK98" s="93"/>
      <c r="KBL98" s="94"/>
      <c r="KBM98" s="95"/>
      <c r="KBN98" s="95"/>
      <c r="KBO98" s="96"/>
      <c r="KBP98" s="97"/>
      <c r="KBQ98" s="96"/>
      <c r="KBR98" s="96"/>
      <c r="KBS98" s="96"/>
      <c r="KBT98" s="96"/>
      <c r="KBU98" s="96"/>
      <c r="KBV98" s="98"/>
      <c r="KBW98" s="96"/>
      <c r="KBX98" s="99"/>
      <c r="KBY98" s="96"/>
      <c r="KBZ98" s="96"/>
      <c r="KCA98" s="96"/>
      <c r="KCB98" s="96"/>
      <c r="KCC98" s="100"/>
      <c r="KCD98" s="101"/>
      <c r="KCE98" s="102"/>
      <c r="KCF98" s="96"/>
      <c r="KCG98" s="103"/>
      <c r="KCH98" s="104"/>
      <c r="KCI98" s="104"/>
      <c r="KCK98" s="15"/>
      <c r="KCL98" s="92"/>
      <c r="KCM98" s="93"/>
      <c r="KCN98" s="94"/>
      <c r="KCO98" s="95"/>
      <c r="KCP98" s="95"/>
      <c r="KCQ98" s="96"/>
      <c r="KCR98" s="97"/>
      <c r="KCS98" s="96"/>
      <c r="KCT98" s="96"/>
      <c r="KCU98" s="96"/>
      <c r="KCV98" s="96"/>
      <c r="KCW98" s="96"/>
      <c r="KCX98" s="98"/>
      <c r="KCY98" s="96"/>
      <c r="KCZ98" s="99"/>
      <c r="KDA98" s="96"/>
      <c r="KDB98" s="96"/>
      <c r="KDC98" s="96"/>
      <c r="KDD98" s="96"/>
      <c r="KDE98" s="100"/>
      <c r="KDF98" s="101"/>
      <c r="KDG98" s="102"/>
      <c r="KDH98" s="96"/>
      <c r="KDI98" s="103"/>
      <c r="KDJ98" s="104"/>
      <c r="KDK98" s="104"/>
      <c r="KDM98" s="15"/>
      <c r="KDN98" s="92"/>
      <c r="KDO98" s="93"/>
      <c r="KDP98" s="94"/>
      <c r="KDQ98" s="95"/>
      <c r="KDR98" s="95"/>
      <c r="KDS98" s="96"/>
      <c r="KDT98" s="97"/>
      <c r="KDU98" s="96"/>
      <c r="KDV98" s="96"/>
      <c r="KDW98" s="96"/>
      <c r="KDX98" s="96"/>
      <c r="KDY98" s="96"/>
      <c r="KDZ98" s="98"/>
      <c r="KEA98" s="96"/>
      <c r="KEB98" s="99"/>
      <c r="KEC98" s="96"/>
      <c r="KED98" s="96"/>
      <c r="KEE98" s="96"/>
      <c r="KEF98" s="96"/>
      <c r="KEG98" s="100"/>
      <c r="KEH98" s="101"/>
      <c r="KEI98" s="102"/>
      <c r="KEJ98" s="96"/>
      <c r="KEK98" s="103"/>
      <c r="KEL98" s="104"/>
      <c r="KEM98" s="104"/>
      <c r="KEO98" s="15"/>
      <c r="KEP98" s="92"/>
      <c r="KEQ98" s="93"/>
      <c r="KER98" s="94"/>
      <c r="KES98" s="95"/>
      <c r="KET98" s="95"/>
      <c r="KEU98" s="96"/>
      <c r="KEV98" s="97"/>
      <c r="KEW98" s="96"/>
      <c r="KEX98" s="96"/>
      <c r="KEY98" s="96"/>
      <c r="KEZ98" s="96"/>
      <c r="KFA98" s="96"/>
      <c r="KFB98" s="98"/>
      <c r="KFC98" s="96"/>
      <c r="KFD98" s="99"/>
      <c r="KFE98" s="96"/>
      <c r="KFF98" s="96"/>
      <c r="KFG98" s="96"/>
      <c r="KFH98" s="96"/>
      <c r="KFI98" s="100"/>
      <c r="KFJ98" s="101"/>
      <c r="KFK98" s="102"/>
      <c r="KFL98" s="96"/>
      <c r="KFM98" s="103"/>
      <c r="KFN98" s="104"/>
      <c r="KFO98" s="104"/>
      <c r="KFQ98" s="15"/>
      <c r="KFR98" s="92"/>
      <c r="KFS98" s="93"/>
      <c r="KFT98" s="94"/>
      <c r="KFU98" s="95"/>
      <c r="KFV98" s="95"/>
      <c r="KFW98" s="96"/>
      <c r="KFX98" s="97"/>
      <c r="KFY98" s="96"/>
      <c r="KFZ98" s="96"/>
      <c r="KGA98" s="96"/>
      <c r="KGB98" s="96"/>
      <c r="KGC98" s="96"/>
      <c r="KGD98" s="98"/>
      <c r="KGE98" s="96"/>
      <c r="KGF98" s="99"/>
      <c r="KGG98" s="96"/>
      <c r="KGH98" s="96"/>
      <c r="KGI98" s="96"/>
      <c r="KGJ98" s="96"/>
      <c r="KGK98" s="100"/>
      <c r="KGL98" s="101"/>
      <c r="KGM98" s="102"/>
      <c r="KGN98" s="96"/>
      <c r="KGO98" s="103"/>
      <c r="KGP98" s="104"/>
      <c r="KGQ98" s="104"/>
      <c r="KGS98" s="15"/>
      <c r="KGT98" s="92"/>
      <c r="KGU98" s="93"/>
      <c r="KGV98" s="94"/>
      <c r="KGW98" s="95"/>
      <c r="KGX98" s="95"/>
      <c r="KGY98" s="96"/>
      <c r="KGZ98" s="97"/>
      <c r="KHA98" s="96"/>
      <c r="KHB98" s="96"/>
      <c r="KHC98" s="96"/>
      <c r="KHD98" s="96"/>
      <c r="KHE98" s="96"/>
      <c r="KHF98" s="98"/>
      <c r="KHG98" s="96"/>
      <c r="KHH98" s="99"/>
      <c r="KHI98" s="96"/>
      <c r="KHJ98" s="96"/>
      <c r="KHK98" s="96"/>
      <c r="KHL98" s="96"/>
      <c r="KHM98" s="100"/>
      <c r="KHN98" s="101"/>
      <c r="KHO98" s="102"/>
      <c r="KHP98" s="96"/>
      <c r="KHQ98" s="103"/>
      <c r="KHR98" s="104"/>
      <c r="KHS98" s="104"/>
      <c r="KHU98" s="15"/>
      <c r="KHV98" s="92"/>
      <c r="KHW98" s="93"/>
      <c r="KHX98" s="94"/>
      <c r="KHY98" s="95"/>
      <c r="KHZ98" s="95"/>
      <c r="KIA98" s="96"/>
      <c r="KIB98" s="97"/>
      <c r="KIC98" s="96"/>
      <c r="KID98" s="96"/>
      <c r="KIE98" s="96"/>
      <c r="KIF98" s="96"/>
      <c r="KIG98" s="96"/>
      <c r="KIH98" s="98"/>
      <c r="KII98" s="96"/>
      <c r="KIJ98" s="99"/>
      <c r="KIK98" s="96"/>
      <c r="KIL98" s="96"/>
      <c r="KIM98" s="96"/>
      <c r="KIN98" s="96"/>
      <c r="KIO98" s="100"/>
      <c r="KIP98" s="101"/>
      <c r="KIQ98" s="102"/>
      <c r="KIR98" s="96"/>
      <c r="KIS98" s="103"/>
      <c r="KIT98" s="104"/>
      <c r="KIU98" s="104"/>
      <c r="KIW98" s="15"/>
      <c r="KIX98" s="92"/>
      <c r="KIY98" s="93"/>
      <c r="KIZ98" s="94"/>
      <c r="KJA98" s="95"/>
      <c r="KJB98" s="95"/>
      <c r="KJC98" s="96"/>
      <c r="KJD98" s="97"/>
      <c r="KJE98" s="96"/>
      <c r="KJF98" s="96"/>
      <c r="KJG98" s="96"/>
      <c r="KJH98" s="96"/>
      <c r="KJI98" s="96"/>
      <c r="KJJ98" s="98"/>
      <c r="KJK98" s="96"/>
      <c r="KJL98" s="99"/>
      <c r="KJM98" s="96"/>
      <c r="KJN98" s="96"/>
      <c r="KJO98" s="96"/>
      <c r="KJP98" s="96"/>
      <c r="KJQ98" s="100"/>
      <c r="KJR98" s="101"/>
      <c r="KJS98" s="102"/>
      <c r="KJT98" s="96"/>
      <c r="KJU98" s="103"/>
      <c r="KJV98" s="104"/>
      <c r="KJW98" s="104"/>
      <c r="KJY98" s="15"/>
      <c r="KJZ98" s="92"/>
      <c r="KKA98" s="93"/>
      <c r="KKB98" s="94"/>
      <c r="KKC98" s="95"/>
      <c r="KKD98" s="95"/>
      <c r="KKE98" s="96"/>
      <c r="KKF98" s="97"/>
      <c r="KKG98" s="96"/>
      <c r="KKH98" s="96"/>
      <c r="KKI98" s="96"/>
      <c r="KKJ98" s="96"/>
      <c r="KKK98" s="96"/>
      <c r="KKL98" s="98"/>
      <c r="KKM98" s="96"/>
      <c r="KKN98" s="99"/>
      <c r="KKO98" s="96"/>
      <c r="KKP98" s="96"/>
      <c r="KKQ98" s="96"/>
      <c r="KKR98" s="96"/>
      <c r="KKS98" s="100"/>
      <c r="KKT98" s="101"/>
      <c r="KKU98" s="102"/>
      <c r="KKV98" s="96"/>
      <c r="KKW98" s="103"/>
      <c r="KKX98" s="104"/>
      <c r="KKY98" s="104"/>
      <c r="KLA98" s="15"/>
      <c r="KLB98" s="92"/>
      <c r="KLC98" s="93"/>
      <c r="KLD98" s="94"/>
      <c r="KLE98" s="95"/>
      <c r="KLF98" s="95"/>
      <c r="KLG98" s="96"/>
      <c r="KLH98" s="97"/>
      <c r="KLI98" s="96"/>
      <c r="KLJ98" s="96"/>
      <c r="KLK98" s="96"/>
      <c r="KLL98" s="96"/>
      <c r="KLM98" s="96"/>
      <c r="KLN98" s="98"/>
      <c r="KLO98" s="96"/>
      <c r="KLP98" s="99"/>
      <c r="KLQ98" s="96"/>
      <c r="KLR98" s="96"/>
      <c r="KLS98" s="96"/>
      <c r="KLT98" s="96"/>
      <c r="KLU98" s="100"/>
      <c r="KLV98" s="101"/>
      <c r="KLW98" s="102"/>
      <c r="KLX98" s="96"/>
      <c r="KLY98" s="103"/>
      <c r="KLZ98" s="104"/>
      <c r="KMA98" s="104"/>
      <c r="KMC98" s="15"/>
      <c r="KMD98" s="92"/>
      <c r="KME98" s="93"/>
      <c r="KMF98" s="94"/>
      <c r="KMG98" s="95"/>
      <c r="KMH98" s="95"/>
      <c r="KMI98" s="96"/>
      <c r="KMJ98" s="97"/>
      <c r="KMK98" s="96"/>
      <c r="KML98" s="96"/>
      <c r="KMM98" s="96"/>
      <c r="KMN98" s="96"/>
      <c r="KMO98" s="96"/>
      <c r="KMP98" s="98"/>
      <c r="KMQ98" s="96"/>
      <c r="KMR98" s="99"/>
      <c r="KMS98" s="96"/>
      <c r="KMT98" s="96"/>
      <c r="KMU98" s="96"/>
      <c r="KMV98" s="96"/>
      <c r="KMW98" s="100"/>
      <c r="KMX98" s="101"/>
      <c r="KMY98" s="102"/>
      <c r="KMZ98" s="96"/>
      <c r="KNA98" s="103"/>
      <c r="KNB98" s="104"/>
      <c r="KNC98" s="104"/>
      <c r="KNE98" s="15"/>
      <c r="KNF98" s="92"/>
      <c r="KNG98" s="93"/>
      <c r="KNH98" s="94"/>
      <c r="KNI98" s="95"/>
      <c r="KNJ98" s="95"/>
      <c r="KNK98" s="96"/>
      <c r="KNL98" s="97"/>
      <c r="KNM98" s="96"/>
      <c r="KNN98" s="96"/>
      <c r="KNO98" s="96"/>
      <c r="KNP98" s="96"/>
      <c r="KNQ98" s="96"/>
      <c r="KNR98" s="98"/>
      <c r="KNS98" s="96"/>
      <c r="KNT98" s="99"/>
      <c r="KNU98" s="96"/>
      <c r="KNV98" s="96"/>
      <c r="KNW98" s="96"/>
      <c r="KNX98" s="96"/>
      <c r="KNY98" s="100"/>
      <c r="KNZ98" s="101"/>
      <c r="KOA98" s="102"/>
      <c r="KOB98" s="96"/>
      <c r="KOC98" s="103"/>
      <c r="KOD98" s="104"/>
      <c r="KOE98" s="104"/>
      <c r="KOG98" s="15"/>
      <c r="KOH98" s="92"/>
      <c r="KOI98" s="93"/>
      <c r="KOJ98" s="94"/>
      <c r="KOK98" s="95"/>
      <c r="KOL98" s="95"/>
      <c r="KOM98" s="96"/>
      <c r="KON98" s="97"/>
      <c r="KOO98" s="96"/>
      <c r="KOP98" s="96"/>
      <c r="KOQ98" s="96"/>
      <c r="KOR98" s="96"/>
      <c r="KOS98" s="96"/>
      <c r="KOT98" s="98"/>
      <c r="KOU98" s="96"/>
      <c r="KOV98" s="99"/>
      <c r="KOW98" s="96"/>
      <c r="KOX98" s="96"/>
      <c r="KOY98" s="96"/>
      <c r="KOZ98" s="96"/>
      <c r="KPA98" s="100"/>
      <c r="KPB98" s="101"/>
      <c r="KPC98" s="102"/>
      <c r="KPD98" s="96"/>
      <c r="KPE98" s="103"/>
      <c r="KPF98" s="104"/>
      <c r="KPG98" s="104"/>
      <c r="KPI98" s="15"/>
      <c r="KPJ98" s="92"/>
      <c r="KPK98" s="93"/>
      <c r="KPL98" s="94"/>
      <c r="KPM98" s="95"/>
      <c r="KPN98" s="95"/>
      <c r="KPO98" s="96"/>
      <c r="KPP98" s="97"/>
      <c r="KPQ98" s="96"/>
      <c r="KPR98" s="96"/>
      <c r="KPS98" s="96"/>
      <c r="KPT98" s="96"/>
      <c r="KPU98" s="96"/>
      <c r="KPV98" s="98"/>
      <c r="KPW98" s="96"/>
      <c r="KPX98" s="99"/>
      <c r="KPY98" s="96"/>
      <c r="KPZ98" s="96"/>
      <c r="KQA98" s="96"/>
      <c r="KQB98" s="96"/>
      <c r="KQC98" s="100"/>
      <c r="KQD98" s="101"/>
      <c r="KQE98" s="102"/>
      <c r="KQF98" s="96"/>
      <c r="KQG98" s="103"/>
      <c r="KQH98" s="104"/>
      <c r="KQI98" s="104"/>
      <c r="KQK98" s="15"/>
      <c r="KQL98" s="92"/>
      <c r="KQM98" s="93"/>
      <c r="KQN98" s="94"/>
      <c r="KQO98" s="95"/>
      <c r="KQP98" s="95"/>
      <c r="KQQ98" s="96"/>
      <c r="KQR98" s="97"/>
      <c r="KQS98" s="96"/>
      <c r="KQT98" s="96"/>
      <c r="KQU98" s="96"/>
      <c r="KQV98" s="96"/>
      <c r="KQW98" s="96"/>
      <c r="KQX98" s="98"/>
      <c r="KQY98" s="96"/>
      <c r="KQZ98" s="99"/>
      <c r="KRA98" s="96"/>
      <c r="KRB98" s="96"/>
      <c r="KRC98" s="96"/>
      <c r="KRD98" s="96"/>
      <c r="KRE98" s="100"/>
      <c r="KRF98" s="101"/>
      <c r="KRG98" s="102"/>
      <c r="KRH98" s="96"/>
      <c r="KRI98" s="103"/>
      <c r="KRJ98" s="104"/>
      <c r="KRK98" s="104"/>
      <c r="KRM98" s="15"/>
      <c r="KRN98" s="92"/>
      <c r="KRO98" s="93"/>
      <c r="KRP98" s="94"/>
      <c r="KRQ98" s="95"/>
      <c r="KRR98" s="95"/>
      <c r="KRS98" s="96"/>
      <c r="KRT98" s="97"/>
      <c r="KRU98" s="96"/>
      <c r="KRV98" s="96"/>
      <c r="KRW98" s="96"/>
      <c r="KRX98" s="96"/>
      <c r="KRY98" s="96"/>
      <c r="KRZ98" s="98"/>
      <c r="KSA98" s="96"/>
      <c r="KSB98" s="99"/>
      <c r="KSC98" s="96"/>
      <c r="KSD98" s="96"/>
      <c r="KSE98" s="96"/>
      <c r="KSF98" s="96"/>
      <c r="KSG98" s="100"/>
      <c r="KSH98" s="101"/>
      <c r="KSI98" s="102"/>
      <c r="KSJ98" s="96"/>
      <c r="KSK98" s="103"/>
      <c r="KSL98" s="104"/>
      <c r="KSM98" s="104"/>
      <c r="KSO98" s="15"/>
      <c r="KSP98" s="92"/>
      <c r="KSQ98" s="93"/>
      <c r="KSR98" s="94"/>
      <c r="KSS98" s="95"/>
      <c r="KST98" s="95"/>
      <c r="KSU98" s="96"/>
      <c r="KSV98" s="97"/>
      <c r="KSW98" s="96"/>
      <c r="KSX98" s="96"/>
      <c r="KSY98" s="96"/>
      <c r="KSZ98" s="96"/>
      <c r="KTA98" s="96"/>
      <c r="KTB98" s="98"/>
      <c r="KTC98" s="96"/>
      <c r="KTD98" s="99"/>
      <c r="KTE98" s="96"/>
      <c r="KTF98" s="96"/>
      <c r="KTG98" s="96"/>
      <c r="KTH98" s="96"/>
      <c r="KTI98" s="100"/>
      <c r="KTJ98" s="101"/>
      <c r="KTK98" s="102"/>
      <c r="KTL98" s="96"/>
      <c r="KTM98" s="103"/>
      <c r="KTN98" s="104"/>
      <c r="KTO98" s="104"/>
      <c r="KTQ98" s="15"/>
      <c r="KTR98" s="92"/>
      <c r="KTS98" s="93"/>
      <c r="KTT98" s="94"/>
      <c r="KTU98" s="95"/>
      <c r="KTV98" s="95"/>
      <c r="KTW98" s="96"/>
      <c r="KTX98" s="97"/>
      <c r="KTY98" s="96"/>
      <c r="KTZ98" s="96"/>
      <c r="KUA98" s="96"/>
      <c r="KUB98" s="96"/>
      <c r="KUC98" s="96"/>
      <c r="KUD98" s="98"/>
      <c r="KUE98" s="96"/>
      <c r="KUF98" s="99"/>
      <c r="KUG98" s="96"/>
      <c r="KUH98" s="96"/>
      <c r="KUI98" s="96"/>
      <c r="KUJ98" s="96"/>
      <c r="KUK98" s="100"/>
      <c r="KUL98" s="101"/>
      <c r="KUM98" s="102"/>
      <c r="KUN98" s="96"/>
      <c r="KUO98" s="103"/>
      <c r="KUP98" s="104"/>
      <c r="KUQ98" s="104"/>
      <c r="KUS98" s="15"/>
      <c r="KUT98" s="92"/>
      <c r="KUU98" s="93"/>
      <c r="KUV98" s="94"/>
      <c r="KUW98" s="95"/>
      <c r="KUX98" s="95"/>
      <c r="KUY98" s="96"/>
      <c r="KUZ98" s="97"/>
      <c r="KVA98" s="96"/>
      <c r="KVB98" s="96"/>
      <c r="KVC98" s="96"/>
      <c r="KVD98" s="96"/>
      <c r="KVE98" s="96"/>
      <c r="KVF98" s="98"/>
      <c r="KVG98" s="96"/>
      <c r="KVH98" s="99"/>
      <c r="KVI98" s="96"/>
      <c r="KVJ98" s="96"/>
      <c r="KVK98" s="96"/>
      <c r="KVL98" s="96"/>
      <c r="KVM98" s="100"/>
      <c r="KVN98" s="101"/>
      <c r="KVO98" s="102"/>
      <c r="KVP98" s="96"/>
      <c r="KVQ98" s="103"/>
      <c r="KVR98" s="104"/>
      <c r="KVS98" s="104"/>
      <c r="KVU98" s="15"/>
      <c r="KVV98" s="92"/>
      <c r="KVW98" s="93"/>
      <c r="KVX98" s="94"/>
      <c r="KVY98" s="95"/>
      <c r="KVZ98" s="95"/>
      <c r="KWA98" s="96"/>
      <c r="KWB98" s="97"/>
      <c r="KWC98" s="96"/>
      <c r="KWD98" s="96"/>
      <c r="KWE98" s="96"/>
      <c r="KWF98" s="96"/>
      <c r="KWG98" s="96"/>
      <c r="KWH98" s="98"/>
      <c r="KWI98" s="96"/>
      <c r="KWJ98" s="99"/>
      <c r="KWK98" s="96"/>
      <c r="KWL98" s="96"/>
      <c r="KWM98" s="96"/>
      <c r="KWN98" s="96"/>
      <c r="KWO98" s="100"/>
      <c r="KWP98" s="101"/>
      <c r="KWQ98" s="102"/>
      <c r="KWR98" s="96"/>
      <c r="KWS98" s="103"/>
      <c r="KWT98" s="104"/>
      <c r="KWU98" s="104"/>
      <c r="KWW98" s="15"/>
      <c r="KWX98" s="92"/>
      <c r="KWY98" s="93"/>
      <c r="KWZ98" s="94"/>
      <c r="KXA98" s="95"/>
      <c r="KXB98" s="95"/>
      <c r="KXC98" s="96"/>
      <c r="KXD98" s="97"/>
      <c r="KXE98" s="96"/>
      <c r="KXF98" s="96"/>
      <c r="KXG98" s="96"/>
      <c r="KXH98" s="96"/>
      <c r="KXI98" s="96"/>
      <c r="KXJ98" s="98"/>
      <c r="KXK98" s="96"/>
      <c r="KXL98" s="99"/>
      <c r="KXM98" s="96"/>
      <c r="KXN98" s="96"/>
      <c r="KXO98" s="96"/>
      <c r="KXP98" s="96"/>
      <c r="KXQ98" s="100"/>
      <c r="KXR98" s="101"/>
      <c r="KXS98" s="102"/>
      <c r="KXT98" s="96"/>
      <c r="KXU98" s="103"/>
      <c r="KXV98" s="104"/>
      <c r="KXW98" s="104"/>
      <c r="KXY98" s="15"/>
      <c r="KXZ98" s="92"/>
      <c r="KYA98" s="93"/>
      <c r="KYB98" s="94"/>
      <c r="KYC98" s="95"/>
      <c r="KYD98" s="95"/>
      <c r="KYE98" s="96"/>
      <c r="KYF98" s="97"/>
      <c r="KYG98" s="96"/>
      <c r="KYH98" s="96"/>
      <c r="KYI98" s="96"/>
      <c r="KYJ98" s="96"/>
      <c r="KYK98" s="96"/>
      <c r="KYL98" s="98"/>
      <c r="KYM98" s="96"/>
      <c r="KYN98" s="99"/>
      <c r="KYO98" s="96"/>
      <c r="KYP98" s="96"/>
      <c r="KYQ98" s="96"/>
      <c r="KYR98" s="96"/>
      <c r="KYS98" s="100"/>
      <c r="KYT98" s="101"/>
      <c r="KYU98" s="102"/>
      <c r="KYV98" s="96"/>
      <c r="KYW98" s="103"/>
      <c r="KYX98" s="104"/>
      <c r="KYY98" s="104"/>
      <c r="KZA98" s="15"/>
      <c r="KZB98" s="92"/>
      <c r="KZC98" s="93"/>
      <c r="KZD98" s="94"/>
      <c r="KZE98" s="95"/>
      <c r="KZF98" s="95"/>
      <c r="KZG98" s="96"/>
      <c r="KZH98" s="97"/>
      <c r="KZI98" s="96"/>
      <c r="KZJ98" s="96"/>
      <c r="KZK98" s="96"/>
      <c r="KZL98" s="96"/>
      <c r="KZM98" s="96"/>
      <c r="KZN98" s="98"/>
      <c r="KZO98" s="96"/>
      <c r="KZP98" s="99"/>
      <c r="KZQ98" s="96"/>
      <c r="KZR98" s="96"/>
      <c r="KZS98" s="96"/>
      <c r="KZT98" s="96"/>
      <c r="KZU98" s="100"/>
      <c r="KZV98" s="101"/>
      <c r="KZW98" s="102"/>
      <c r="KZX98" s="96"/>
      <c r="KZY98" s="103"/>
      <c r="KZZ98" s="104"/>
      <c r="LAA98" s="104"/>
      <c r="LAC98" s="15"/>
      <c r="LAD98" s="92"/>
      <c r="LAE98" s="93"/>
      <c r="LAF98" s="94"/>
      <c r="LAG98" s="95"/>
      <c r="LAH98" s="95"/>
      <c r="LAI98" s="96"/>
      <c r="LAJ98" s="97"/>
      <c r="LAK98" s="96"/>
      <c r="LAL98" s="96"/>
      <c r="LAM98" s="96"/>
      <c r="LAN98" s="96"/>
      <c r="LAO98" s="96"/>
      <c r="LAP98" s="98"/>
      <c r="LAQ98" s="96"/>
      <c r="LAR98" s="99"/>
      <c r="LAS98" s="96"/>
      <c r="LAT98" s="96"/>
      <c r="LAU98" s="96"/>
      <c r="LAV98" s="96"/>
      <c r="LAW98" s="100"/>
      <c r="LAX98" s="101"/>
      <c r="LAY98" s="102"/>
      <c r="LAZ98" s="96"/>
      <c r="LBA98" s="103"/>
      <c r="LBB98" s="104"/>
      <c r="LBC98" s="104"/>
      <c r="LBE98" s="15"/>
      <c r="LBF98" s="92"/>
      <c r="LBG98" s="93"/>
      <c r="LBH98" s="94"/>
      <c r="LBI98" s="95"/>
      <c r="LBJ98" s="95"/>
      <c r="LBK98" s="96"/>
      <c r="LBL98" s="97"/>
      <c r="LBM98" s="96"/>
      <c r="LBN98" s="96"/>
      <c r="LBO98" s="96"/>
      <c r="LBP98" s="96"/>
      <c r="LBQ98" s="96"/>
      <c r="LBR98" s="98"/>
      <c r="LBS98" s="96"/>
      <c r="LBT98" s="99"/>
      <c r="LBU98" s="96"/>
      <c r="LBV98" s="96"/>
      <c r="LBW98" s="96"/>
      <c r="LBX98" s="96"/>
      <c r="LBY98" s="100"/>
      <c r="LBZ98" s="101"/>
      <c r="LCA98" s="102"/>
      <c r="LCB98" s="96"/>
      <c r="LCC98" s="103"/>
      <c r="LCD98" s="104"/>
      <c r="LCE98" s="104"/>
      <c r="LCG98" s="15"/>
      <c r="LCH98" s="92"/>
      <c r="LCI98" s="93"/>
      <c r="LCJ98" s="94"/>
      <c r="LCK98" s="95"/>
      <c r="LCL98" s="95"/>
      <c r="LCM98" s="96"/>
      <c r="LCN98" s="97"/>
      <c r="LCO98" s="96"/>
      <c r="LCP98" s="96"/>
      <c r="LCQ98" s="96"/>
      <c r="LCR98" s="96"/>
      <c r="LCS98" s="96"/>
      <c r="LCT98" s="98"/>
      <c r="LCU98" s="96"/>
      <c r="LCV98" s="99"/>
      <c r="LCW98" s="96"/>
      <c r="LCX98" s="96"/>
      <c r="LCY98" s="96"/>
      <c r="LCZ98" s="96"/>
      <c r="LDA98" s="100"/>
      <c r="LDB98" s="101"/>
      <c r="LDC98" s="102"/>
      <c r="LDD98" s="96"/>
      <c r="LDE98" s="103"/>
      <c r="LDF98" s="104"/>
      <c r="LDG98" s="104"/>
      <c r="LDI98" s="15"/>
      <c r="LDJ98" s="92"/>
      <c r="LDK98" s="93"/>
      <c r="LDL98" s="94"/>
      <c r="LDM98" s="95"/>
      <c r="LDN98" s="95"/>
      <c r="LDO98" s="96"/>
      <c r="LDP98" s="97"/>
      <c r="LDQ98" s="96"/>
      <c r="LDR98" s="96"/>
      <c r="LDS98" s="96"/>
      <c r="LDT98" s="96"/>
      <c r="LDU98" s="96"/>
      <c r="LDV98" s="98"/>
      <c r="LDW98" s="96"/>
      <c r="LDX98" s="99"/>
      <c r="LDY98" s="96"/>
      <c r="LDZ98" s="96"/>
      <c r="LEA98" s="96"/>
      <c r="LEB98" s="96"/>
      <c r="LEC98" s="100"/>
      <c r="LED98" s="101"/>
      <c r="LEE98" s="102"/>
      <c r="LEF98" s="96"/>
      <c r="LEG98" s="103"/>
      <c r="LEH98" s="104"/>
      <c r="LEI98" s="104"/>
      <c r="LEK98" s="15"/>
      <c r="LEL98" s="92"/>
      <c r="LEM98" s="93"/>
      <c r="LEN98" s="94"/>
      <c r="LEO98" s="95"/>
      <c r="LEP98" s="95"/>
      <c r="LEQ98" s="96"/>
      <c r="LER98" s="97"/>
      <c r="LES98" s="96"/>
      <c r="LET98" s="96"/>
      <c r="LEU98" s="96"/>
      <c r="LEV98" s="96"/>
      <c r="LEW98" s="96"/>
      <c r="LEX98" s="98"/>
      <c r="LEY98" s="96"/>
      <c r="LEZ98" s="99"/>
      <c r="LFA98" s="96"/>
      <c r="LFB98" s="96"/>
      <c r="LFC98" s="96"/>
      <c r="LFD98" s="96"/>
      <c r="LFE98" s="100"/>
      <c r="LFF98" s="101"/>
      <c r="LFG98" s="102"/>
      <c r="LFH98" s="96"/>
      <c r="LFI98" s="103"/>
      <c r="LFJ98" s="104"/>
      <c r="LFK98" s="104"/>
      <c r="LFM98" s="15"/>
      <c r="LFN98" s="92"/>
      <c r="LFO98" s="93"/>
      <c r="LFP98" s="94"/>
      <c r="LFQ98" s="95"/>
      <c r="LFR98" s="95"/>
      <c r="LFS98" s="96"/>
      <c r="LFT98" s="97"/>
      <c r="LFU98" s="96"/>
      <c r="LFV98" s="96"/>
      <c r="LFW98" s="96"/>
      <c r="LFX98" s="96"/>
      <c r="LFY98" s="96"/>
      <c r="LFZ98" s="98"/>
      <c r="LGA98" s="96"/>
      <c r="LGB98" s="99"/>
      <c r="LGC98" s="96"/>
      <c r="LGD98" s="96"/>
      <c r="LGE98" s="96"/>
      <c r="LGF98" s="96"/>
      <c r="LGG98" s="100"/>
      <c r="LGH98" s="101"/>
      <c r="LGI98" s="102"/>
      <c r="LGJ98" s="96"/>
      <c r="LGK98" s="103"/>
      <c r="LGL98" s="104"/>
      <c r="LGM98" s="104"/>
      <c r="LGO98" s="15"/>
      <c r="LGP98" s="92"/>
      <c r="LGQ98" s="93"/>
      <c r="LGR98" s="94"/>
      <c r="LGS98" s="95"/>
      <c r="LGT98" s="95"/>
      <c r="LGU98" s="96"/>
      <c r="LGV98" s="97"/>
      <c r="LGW98" s="96"/>
      <c r="LGX98" s="96"/>
      <c r="LGY98" s="96"/>
      <c r="LGZ98" s="96"/>
      <c r="LHA98" s="96"/>
      <c r="LHB98" s="98"/>
      <c r="LHC98" s="96"/>
      <c r="LHD98" s="99"/>
      <c r="LHE98" s="96"/>
      <c r="LHF98" s="96"/>
      <c r="LHG98" s="96"/>
      <c r="LHH98" s="96"/>
      <c r="LHI98" s="100"/>
      <c r="LHJ98" s="101"/>
      <c r="LHK98" s="102"/>
      <c r="LHL98" s="96"/>
      <c r="LHM98" s="103"/>
      <c r="LHN98" s="104"/>
      <c r="LHO98" s="104"/>
      <c r="LHQ98" s="15"/>
      <c r="LHR98" s="92"/>
      <c r="LHS98" s="93"/>
      <c r="LHT98" s="94"/>
      <c r="LHU98" s="95"/>
      <c r="LHV98" s="95"/>
      <c r="LHW98" s="96"/>
      <c r="LHX98" s="97"/>
      <c r="LHY98" s="96"/>
      <c r="LHZ98" s="96"/>
      <c r="LIA98" s="96"/>
      <c r="LIB98" s="96"/>
      <c r="LIC98" s="96"/>
      <c r="LID98" s="98"/>
      <c r="LIE98" s="96"/>
      <c r="LIF98" s="99"/>
      <c r="LIG98" s="96"/>
      <c r="LIH98" s="96"/>
      <c r="LII98" s="96"/>
      <c r="LIJ98" s="96"/>
      <c r="LIK98" s="100"/>
      <c r="LIL98" s="101"/>
      <c r="LIM98" s="102"/>
      <c r="LIN98" s="96"/>
      <c r="LIO98" s="103"/>
      <c r="LIP98" s="104"/>
      <c r="LIQ98" s="104"/>
      <c r="LIS98" s="15"/>
      <c r="LIT98" s="92"/>
      <c r="LIU98" s="93"/>
      <c r="LIV98" s="94"/>
      <c r="LIW98" s="95"/>
      <c r="LIX98" s="95"/>
      <c r="LIY98" s="96"/>
      <c r="LIZ98" s="97"/>
      <c r="LJA98" s="96"/>
      <c r="LJB98" s="96"/>
      <c r="LJC98" s="96"/>
      <c r="LJD98" s="96"/>
      <c r="LJE98" s="96"/>
      <c r="LJF98" s="98"/>
      <c r="LJG98" s="96"/>
      <c r="LJH98" s="99"/>
      <c r="LJI98" s="96"/>
      <c r="LJJ98" s="96"/>
      <c r="LJK98" s="96"/>
      <c r="LJL98" s="96"/>
      <c r="LJM98" s="100"/>
      <c r="LJN98" s="101"/>
      <c r="LJO98" s="102"/>
      <c r="LJP98" s="96"/>
      <c r="LJQ98" s="103"/>
      <c r="LJR98" s="104"/>
      <c r="LJS98" s="104"/>
      <c r="LJU98" s="15"/>
      <c r="LJV98" s="92"/>
      <c r="LJW98" s="93"/>
      <c r="LJX98" s="94"/>
      <c r="LJY98" s="95"/>
      <c r="LJZ98" s="95"/>
      <c r="LKA98" s="96"/>
      <c r="LKB98" s="97"/>
      <c r="LKC98" s="96"/>
      <c r="LKD98" s="96"/>
      <c r="LKE98" s="96"/>
      <c r="LKF98" s="96"/>
      <c r="LKG98" s="96"/>
      <c r="LKH98" s="98"/>
      <c r="LKI98" s="96"/>
      <c r="LKJ98" s="99"/>
      <c r="LKK98" s="96"/>
      <c r="LKL98" s="96"/>
      <c r="LKM98" s="96"/>
      <c r="LKN98" s="96"/>
      <c r="LKO98" s="100"/>
      <c r="LKP98" s="101"/>
      <c r="LKQ98" s="102"/>
      <c r="LKR98" s="96"/>
      <c r="LKS98" s="103"/>
      <c r="LKT98" s="104"/>
      <c r="LKU98" s="104"/>
      <c r="LKW98" s="15"/>
      <c r="LKX98" s="92"/>
      <c r="LKY98" s="93"/>
      <c r="LKZ98" s="94"/>
      <c r="LLA98" s="95"/>
      <c r="LLB98" s="95"/>
      <c r="LLC98" s="96"/>
      <c r="LLD98" s="97"/>
      <c r="LLE98" s="96"/>
      <c r="LLF98" s="96"/>
      <c r="LLG98" s="96"/>
      <c r="LLH98" s="96"/>
      <c r="LLI98" s="96"/>
      <c r="LLJ98" s="98"/>
      <c r="LLK98" s="96"/>
      <c r="LLL98" s="99"/>
      <c r="LLM98" s="96"/>
      <c r="LLN98" s="96"/>
      <c r="LLO98" s="96"/>
      <c r="LLP98" s="96"/>
      <c r="LLQ98" s="100"/>
      <c r="LLR98" s="101"/>
      <c r="LLS98" s="102"/>
      <c r="LLT98" s="96"/>
      <c r="LLU98" s="103"/>
      <c r="LLV98" s="104"/>
      <c r="LLW98" s="104"/>
      <c r="LLY98" s="15"/>
      <c r="LLZ98" s="92"/>
      <c r="LMA98" s="93"/>
      <c r="LMB98" s="94"/>
      <c r="LMC98" s="95"/>
      <c r="LMD98" s="95"/>
      <c r="LME98" s="96"/>
      <c r="LMF98" s="97"/>
      <c r="LMG98" s="96"/>
      <c r="LMH98" s="96"/>
      <c r="LMI98" s="96"/>
      <c r="LMJ98" s="96"/>
      <c r="LMK98" s="96"/>
      <c r="LML98" s="98"/>
      <c r="LMM98" s="96"/>
      <c r="LMN98" s="99"/>
      <c r="LMO98" s="96"/>
      <c r="LMP98" s="96"/>
      <c r="LMQ98" s="96"/>
      <c r="LMR98" s="96"/>
      <c r="LMS98" s="100"/>
      <c r="LMT98" s="101"/>
      <c r="LMU98" s="102"/>
      <c r="LMV98" s="96"/>
      <c r="LMW98" s="103"/>
      <c r="LMX98" s="104"/>
      <c r="LMY98" s="104"/>
      <c r="LNA98" s="15"/>
      <c r="LNB98" s="92"/>
      <c r="LNC98" s="93"/>
      <c r="LND98" s="94"/>
      <c r="LNE98" s="95"/>
      <c r="LNF98" s="95"/>
      <c r="LNG98" s="96"/>
      <c r="LNH98" s="97"/>
      <c r="LNI98" s="96"/>
      <c r="LNJ98" s="96"/>
      <c r="LNK98" s="96"/>
      <c r="LNL98" s="96"/>
      <c r="LNM98" s="96"/>
      <c r="LNN98" s="98"/>
      <c r="LNO98" s="96"/>
      <c r="LNP98" s="99"/>
      <c r="LNQ98" s="96"/>
      <c r="LNR98" s="96"/>
      <c r="LNS98" s="96"/>
      <c r="LNT98" s="96"/>
      <c r="LNU98" s="100"/>
      <c r="LNV98" s="101"/>
      <c r="LNW98" s="102"/>
      <c r="LNX98" s="96"/>
      <c r="LNY98" s="103"/>
      <c r="LNZ98" s="104"/>
      <c r="LOA98" s="104"/>
      <c r="LOC98" s="15"/>
      <c r="LOD98" s="92"/>
      <c r="LOE98" s="93"/>
      <c r="LOF98" s="94"/>
      <c r="LOG98" s="95"/>
      <c r="LOH98" s="95"/>
      <c r="LOI98" s="96"/>
      <c r="LOJ98" s="97"/>
      <c r="LOK98" s="96"/>
      <c r="LOL98" s="96"/>
      <c r="LOM98" s="96"/>
      <c r="LON98" s="96"/>
      <c r="LOO98" s="96"/>
      <c r="LOP98" s="98"/>
      <c r="LOQ98" s="96"/>
      <c r="LOR98" s="99"/>
      <c r="LOS98" s="96"/>
      <c r="LOT98" s="96"/>
      <c r="LOU98" s="96"/>
      <c r="LOV98" s="96"/>
      <c r="LOW98" s="100"/>
      <c r="LOX98" s="101"/>
      <c r="LOY98" s="102"/>
      <c r="LOZ98" s="96"/>
      <c r="LPA98" s="103"/>
      <c r="LPB98" s="104"/>
      <c r="LPC98" s="104"/>
      <c r="LPE98" s="15"/>
      <c r="LPF98" s="92"/>
      <c r="LPG98" s="93"/>
      <c r="LPH98" s="94"/>
      <c r="LPI98" s="95"/>
      <c r="LPJ98" s="95"/>
      <c r="LPK98" s="96"/>
      <c r="LPL98" s="97"/>
      <c r="LPM98" s="96"/>
      <c r="LPN98" s="96"/>
      <c r="LPO98" s="96"/>
      <c r="LPP98" s="96"/>
      <c r="LPQ98" s="96"/>
      <c r="LPR98" s="98"/>
      <c r="LPS98" s="96"/>
      <c r="LPT98" s="99"/>
      <c r="LPU98" s="96"/>
      <c r="LPV98" s="96"/>
      <c r="LPW98" s="96"/>
      <c r="LPX98" s="96"/>
      <c r="LPY98" s="100"/>
      <c r="LPZ98" s="101"/>
      <c r="LQA98" s="102"/>
      <c r="LQB98" s="96"/>
      <c r="LQC98" s="103"/>
      <c r="LQD98" s="104"/>
      <c r="LQE98" s="104"/>
      <c r="LQG98" s="15"/>
      <c r="LQH98" s="92"/>
      <c r="LQI98" s="93"/>
      <c r="LQJ98" s="94"/>
      <c r="LQK98" s="95"/>
      <c r="LQL98" s="95"/>
      <c r="LQM98" s="96"/>
      <c r="LQN98" s="97"/>
      <c r="LQO98" s="96"/>
      <c r="LQP98" s="96"/>
      <c r="LQQ98" s="96"/>
      <c r="LQR98" s="96"/>
      <c r="LQS98" s="96"/>
      <c r="LQT98" s="98"/>
      <c r="LQU98" s="96"/>
      <c r="LQV98" s="99"/>
      <c r="LQW98" s="96"/>
      <c r="LQX98" s="96"/>
      <c r="LQY98" s="96"/>
      <c r="LQZ98" s="96"/>
      <c r="LRA98" s="100"/>
      <c r="LRB98" s="101"/>
      <c r="LRC98" s="102"/>
      <c r="LRD98" s="96"/>
      <c r="LRE98" s="103"/>
      <c r="LRF98" s="104"/>
      <c r="LRG98" s="104"/>
      <c r="LRI98" s="15"/>
      <c r="LRJ98" s="92"/>
      <c r="LRK98" s="93"/>
      <c r="LRL98" s="94"/>
      <c r="LRM98" s="95"/>
      <c r="LRN98" s="95"/>
      <c r="LRO98" s="96"/>
      <c r="LRP98" s="97"/>
      <c r="LRQ98" s="96"/>
      <c r="LRR98" s="96"/>
      <c r="LRS98" s="96"/>
      <c r="LRT98" s="96"/>
      <c r="LRU98" s="96"/>
      <c r="LRV98" s="98"/>
      <c r="LRW98" s="96"/>
      <c r="LRX98" s="99"/>
      <c r="LRY98" s="96"/>
      <c r="LRZ98" s="96"/>
      <c r="LSA98" s="96"/>
      <c r="LSB98" s="96"/>
      <c r="LSC98" s="100"/>
      <c r="LSD98" s="101"/>
      <c r="LSE98" s="102"/>
      <c r="LSF98" s="96"/>
      <c r="LSG98" s="103"/>
      <c r="LSH98" s="104"/>
      <c r="LSI98" s="104"/>
      <c r="LSK98" s="15"/>
      <c r="LSL98" s="92"/>
      <c r="LSM98" s="93"/>
      <c r="LSN98" s="94"/>
      <c r="LSO98" s="95"/>
      <c r="LSP98" s="95"/>
      <c r="LSQ98" s="96"/>
      <c r="LSR98" s="97"/>
      <c r="LSS98" s="96"/>
      <c r="LST98" s="96"/>
      <c r="LSU98" s="96"/>
      <c r="LSV98" s="96"/>
      <c r="LSW98" s="96"/>
      <c r="LSX98" s="98"/>
      <c r="LSY98" s="96"/>
      <c r="LSZ98" s="99"/>
      <c r="LTA98" s="96"/>
      <c r="LTB98" s="96"/>
      <c r="LTC98" s="96"/>
      <c r="LTD98" s="96"/>
      <c r="LTE98" s="100"/>
      <c r="LTF98" s="101"/>
      <c r="LTG98" s="102"/>
      <c r="LTH98" s="96"/>
      <c r="LTI98" s="103"/>
      <c r="LTJ98" s="104"/>
      <c r="LTK98" s="104"/>
      <c r="LTM98" s="15"/>
      <c r="LTN98" s="92"/>
      <c r="LTO98" s="93"/>
      <c r="LTP98" s="94"/>
      <c r="LTQ98" s="95"/>
      <c r="LTR98" s="95"/>
      <c r="LTS98" s="96"/>
      <c r="LTT98" s="97"/>
      <c r="LTU98" s="96"/>
      <c r="LTV98" s="96"/>
      <c r="LTW98" s="96"/>
      <c r="LTX98" s="96"/>
      <c r="LTY98" s="96"/>
      <c r="LTZ98" s="98"/>
      <c r="LUA98" s="96"/>
      <c r="LUB98" s="99"/>
      <c r="LUC98" s="96"/>
      <c r="LUD98" s="96"/>
      <c r="LUE98" s="96"/>
      <c r="LUF98" s="96"/>
      <c r="LUG98" s="100"/>
      <c r="LUH98" s="101"/>
      <c r="LUI98" s="102"/>
      <c r="LUJ98" s="96"/>
      <c r="LUK98" s="103"/>
      <c r="LUL98" s="104"/>
      <c r="LUM98" s="104"/>
      <c r="LUO98" s="15"/>
      <c r="LUP98" s="92"/>
      <c r="LUQ98" s="93"/>
      <c r="LUR98" s="94"/>
      <c r="LUS98" s="95"/>
      <c r="LUT98" s="95"/>
      <c r="LUU98" s="96"/>
      <c r="LUV98" s="97"/>
      <c r="LUW98" s="96"/>
      <c r="LUX98" s="96"/>
      <c r="LUY98" s="96"/>
      <c r="LUZ98" s="96"/>
      <c r="LVA98" s="96"/>
      <c r="LVB98" s="98"/>
      <c r="LVC98" s="96"/>
      <c r="LVD98" s="99"/>
      <c r="LVE98" s="96"/>
      <c r="LVF98" s="96"/>
      <c r="LVG98" s="96"/>
      <c r="LVH98" s="96"/>
      <c r="LVI98" s="100"/>
      <c r="LVJ98" s="101"/>
      <c r="LVK98" s="102"/>
      <c r="LVL98" s="96"/>
      <c r="LVM98" s="103"/>
      <c r="LVN98" s="104"/>
      <c r="LVO98" s="104"/>
      <c r="LVQ98" s="15"/>
      <c r="LVR98" s="92"/>
      <c r="LVS98" s="93"/>
      <c r="LVT98" s="94"/>
      <c r="LVU98" s="95"/>
      <c r="LVV98" s="95"/>
      <c r="LVW98" s="96"/>
      <c r="LVX98" s="97"/>
      <c r="LVY98" s="96"/>
      <c r="LVZ98" s="96"/>
      <c r="LWA98" s="96"/>
      <c r="LWB98" s="96"/>
      <c r="LWC98" s="96"/>
      <c r="LWD98" s="98"/>
      <c r="LWE98" s="96"/>
      <c r="LWF98" s="99"/>
      <c r="LWG98" s="96"/>
      <c r="LWH98" s="96"/>
      <c r="LWI98" s="96"/>
      <c r="LWJ98" s="96"/>
      <c r="LWK98" s="100"/>
      <c r="LWL98" s="101"/>
      <c r="LWM98" s="102"/>
      <c r="LWN98" s="96"/>
      <c r="LWO98" s="103"/>
      <c r="LWP98" s="104"/>
      <c r="LWQ98" s="104"/>
      <c r="LWS98" s="15"/>
      <c r="LWT98" s="92"/>
      <c r="LWU98" s="93"/>
      <c r="LWV98" s="94"/>
      <c r="LWW98" s="95"/>
      <c r="LWX98" s="95"/>
      <c r="LWY98" s="96"/>
      <c r="LWZ98" s="97"/>
      <c r="LXA98" s="96"/>
      <c r="LXB98" s="96"/>
      <c r="LXC98" s="96"/>
      <c r="LXD98" s="96"/>
      <c r="LXE98" s="96"/>
      <c r="LXF98" s="98"/>
      <c r="LXG98" s="96"/>
      <c r="LXH98" s="99"/>
      <c r="LXI98" s="96"/>
      <c r="LXJ98" s="96"/>
      <c r="LXK98" s="96"/>
      <c r="LXL98" s="96"/>
      <c r="LXM98" s="100"/>
      <c r="LXN98" s="101"/>
      <c r="LXO98" s="102"/>
      <c r="LXP98" s="96"/>
      <c r="LXQ98" s="103"/>
      <c r="LXR98" s="104"/>
      <c r="LXS98" s="104"/>
      <c r="LXU98" s="15"/>
      <c r="LXV98" s="92"/>
      <c r="LXW98" s="93"/>
      <c r="LXX98" s="94"/>
      <c r="LXY98" s="95"/>
      <c r="LXZ98" s="95"/>
      <c r="LYA98" s="96"/>
      <c r="LYB98" s="97"/>
      <c r="LYC98" s="96"/>
      <c r="LYD98" s="96"/>
      <c r="LYE98" s="96"/>
      <c r="LYF98" s="96"/>
      <c r="LYG98" s="96"/>
      <c r="LYH98" s="98"/>
      <c r="LYI98" s="96"/>
      <c r="LYJ98" s="99"/>
      <c r="LYK98" s="96"/>
      <c r="LYL98" s="96"/>
      <c r="LYM98" s="96"/>
      <c r="LYN98" s="96"/>
      <c r="LYO98" s="100"/>
      <c r="LYP98" s="101"/>
      <c r="LYQ98" s="102"/>
      <c r="LYR98" s="96"/>
      <c r="LYS98" s="103"/>
      <c r="LYT98" s="104"/>
      <c r="LYU98" s="104"/>
      <c r="LYW98" s="15"/>
      <c r="LYX98" s="92"/>
      <c r="LYY98" s="93"/>
      <c r="LYZ98" s="94"/>
      <c r="LZA98" s="95"/>
      <c r="LZB98" s="95"/>
      <c r="LZC98" s="96"/>
      <c r="LZD98" s="97"/>
      <c r="LZE98" s="96"/>
      <c r="LZF98" s="96"/>
      <c r="LZG98" s="96"/>
      <c r="LZH98" s="96"/>
      <c r="LZI98" s="96"/>
      <c r="LZJ98" s="98"/>
      <c r="LZK98" s="96"/>
      <c r="LZL98" s="99"/>
      <c r="LZM98" s="96"/>
      <c r="LZN98" s="96"/>
      <c r="LZO98" s="96"/>
      <c r="LZP98" s="96"/>
      <c r="LZQ98" s="100"/>
      <c r="LZR98" s="101"/>
      <c r="LZS98" s="102"/>
      <c r="LZT98" s="96"/>
      <c r="LZU98" s="103"/>
      <c r="LZV98" s="104"/>
      <c r="LZW98" s="104"/>
      <c r="LZY98" s="15"/>
      <c r="LZZ98" s="92"/>
      <c r="MAA98" s="93"/>
      <c r="MAB98" s="94"/>
      <c r="MAC98" s="95"/>
      <c r="MAD98" s="95"/>
      <c r="MAE98" s="96"/>
      <c r="MAF98" s="97"/>
      <c r="MAG98" s="96"/>
      <c r="MAH98" s="96"/>
      <c r="MAI98" s="96"/>
      <c r="MAJ98" s="96"/>
      <c r="MAK98" s="96"/>
      <c r="MAL98" s="98"/>
      <c r="MAM98" s="96"/>
      <c r="MAN98" s="99"/>
      <c r="MAO98" s="96"/>
      <c r="MAP98" s="96"/>
      <c r="MAQ98" s="96"/>
      <c r="MAR98" s="96"/>
      <c r="MAS98" s="100"/>
      <c r="MAT98" s="101"/>
      <c r="MAU98" s="102"/>
      <c r="MAV98" s="96"/>
      <c r="MAW98" s="103"/>
      <c r="MAX98" s="104"/>
      <c r="MAY98" s="104"/>
      <c r="MBA98" s="15"/>
      <c r="MBB98" s="92"/>
      <c r="MBC98" s="93"/>
      <c r="MBD98" s="94"/>
      <c r="MBE98" s="95"/>
      <c r="MBF98" s="95"/>
      <c r="MBG98" s="96"/>
      <c r="MBH98" s="97"/>
      <c r="MBI98" s="96"/>
      <c r="MBJ98" s="96"/>
      <c r="MBK98" s="96"/>
      <c r="MBL98" s="96"/>
      <c r="MBM98" s="96"/>
      <c r="MBN98" s="98"/>
      <c r="MBO98" s="96"/>
      <c r="MBP98" s="99"/>
      <c r="MBQ98" s="96"/>
      <c r="MBR98" s="96"/>
      <c r="MBS98" s="96"/>
      <c r="MBT98" s="96"/>
      <c r="MBU98" s="100"/>
      <c r="MBV98" s="101"/>
      <c r="MBW98" s="102"/>
      <c r="MBX98" s="96"/>
      <c r="MBY98" s="103"/>
      <c r="MBZ98" s="104"/>
      <c r="MCA98" s="104"/>
      <c r="MCC98" s="15"/>
      <c r="MCD98" s="92"/>
      <c r="MCE98" s="93"/>
      <c r="MCF98" s="94"/>
      <c r="MCG98" s="95"/>
      <c r="MCH98" s="95"/>
      <c r="MCI98" s="96"/>
      <c r="MCJ98" s="97"/>
      <c r="MCK98" s="96"/>
      <c r="MCL98" s="96"/>
      <c r="MCM98" s="96"/>
      <c r="MCN98" s="96"/>
      <c r="MCO98" s="96"/>
      <c r="MCP98" s="98"/>
      <c r="MCQ98" s="96"/>
      <c r="MCR98" s="99"/>
      <c r="MCS98" s="96"/>
      <c r="MCT98" s="96"/>
      <c r="MCU98" s="96"/>
      <c r="MCV98" s="96"/>
      <c r="MCW98" s="100"/>
      <c r="MCX98" s="101"/>
      <c r="MCY98" s="102"/>
      <c r="MCZ98" s="96"/>
      <c r="MDA98" s="103"/>
      <c r="MDB98" s="104"/>
      <c r="MDC98" s="104"/>
      <c r="MDE98" s="15"/>
      <c r="MDF98" s="92"/>
      <c r="MDG98" s="93"/>
      <c r="MDH98" s="94"/>
      <c r="MDI98" s="95"/>
      <c r="MDJ98" s="95"/>
      <c r="MDK98" s="96"/>
      <c r="MDL98" s="97"/>
      <c r="MDM98" s="96"/>
      <c r="MDN98" s="96"/>
      <c r="MDO98" s="96"/>
      <c r="MDP98" s="96"/>
      <c r="MDQ98" s="96"/>
      <c r="MDR98" s="98"/>
      <c r="MDS98" s="96"/>
      <c r="MDT98" s="99"/>
      <c r="MDU98" s="96"/>
      <c r="MDV98" s="96"/>
      <c r="MDW98" s="96"/>
      <c r="MDX98" s="96"/>
      <c r="MDY98" s="100"/>
      <c r="MDZ98" s="101"/>
      <c r="MEA98" s="102"/>
      <c r="MEB98" s="96"/>
      <c r="MEC98" s="103"/>
      <c r="MED98" s="104"/>
      <c r="MEE98" s="104"/>
      <c r="MEG98" s="15"/>
      <c r="MEH98" s="92"/>
      <c r="MEI98" s="93"/>
      <c r="MEJ98" s="94"/>
      <c r="MEK98" s="95"/>
      <c r="MEL98" s="95"/>
      <c r="MEM98" s="96"/>
      <c r="MEN98" s="97"/>
      <c r="MEO98" s="96"/>
      <c r="MEP98" s="96"/>
      <c r="MEQ98" s="96"/>
      <c r="MER98" s="96"/>
      <c r="MES98" s="96"/>
      <c r="MET98" s="98"/>
      <c r="MEU98" s="96"/>
      <c r="MEV98" s="99"/>
      <c r="MEW98" s="96"/>
      <c r="MEX98" s="96"/>
      <c r="MEY98" s="96"/>
      <c r="MEZ98" s="96"/>
      <c r="MFA98" s="100"/>
      <c r="MFB98" s="101"/>
      <c r="MFC98" s="102"/>
      <c r="MFD98" s="96"/>
      <c r="MFE98" s="103"/>
      <c r="MFF98" s="104"/>
      <c r="MFG98" s="104"/>
      <c r="MFI98" s="15"/>
      <c r="MFJ98" s="92"/>
      <c r="MFK98" s="93"/>
      <c r="MFL98" s="94"/>
      <c r="MFM98" s="95"/>
      <c r="MFN98" s="95"/>
      <c r="MFO98" s="96"/>
      <c r="MFP98" s="97"/>
      <c r="MFQ98" s="96"/>
      <c r="MFR98" s="96"/>
      <c r="MFS98" s="96"/>
      <c r="MFT98" s="96"/>
      <c r="MFU98" s="96"/>
      <c r="MFV98" s="98"/>
      <c r="MFW98" s="96"/>
      <c r="MFX98" s="99"/>
      <c r="MFY98" s="96"/>
      <c r="MFZ98" s="96"/>
      <c r="MGA98" s="96"/>
      <c r="MGB98" s="96"/>
      <c r="MGC98" s="100"/>
      <c r="MGD98" s="101"/>
      <c r="MGE98" s="102"/>
      <c r="MGF98" s="96"/>
      <c r="MGG98" s="103"/>
      <c r="MGH98" s="104"/>
      <c r="MGI98" s="104"/>
      <c r="MGK98" s="15"/>
      <c r="MGL98" s="92"/>
      <c r="MGM98" s="93"/>
      <c r="MGN98" s="94"/>
      <c r="MGO98" s="95"/>
      <c r="MGP98" s="95"/>
      <c r="MGQ98" s="96"/>
      <c r="MGR98" s="97"/>
      <c r="MGS98" s="96"/>
      <c r="MGT98" s="96"/>
      <c r="MGU98" s="96"/>
      <c r="MGV98" s="96"/>
      <c r="MGW98" s="96"/>
      <c r="MGX98" s="98"/>
      <c r="MGY98" s="96"/>
      <c r="MGZ98" s="99"/>
      <c r="MHA98" s="96"/>
      <c r="MHB98" s="96"/>
      <c r="MHC98" s="96"/>
      <c r="MHD98" s="96"/>
      <c r="MHE98" s="100"/>
      <c r="MHF98" s="101"/>
      <c r="MHG98" s="102"/>
      <c r="MHH98" s="96"/>
      <c r="MHI98" s="103"/>
      <c r="MHJ98" s="104"/>
      <c r="MHK98" s="104"/>
      <c r="MHM98" s="15"/>
      <c r="MHN98" s="92"/>
      <c r="MHO98" s="93"/>
      <c r="MHP98" s="94"/>
      <c r="MHQ98" s="95"/>
      <c r="MHR98" s="95"/>
      <c r="MHS98" s="96"/>
      <c r="MHT98" s="97"/>
      <c r="MHU98" s="96"/>
      <c r="MHV98" s="96"/>
      <c r="MHW98" s="96"/>
      <c r="MHX98" s="96"/>
      <c r="MHY98" s="96"/>
      <c r="MHZ98" s="98"/>
      <c r="MIA98" s="96"/>
      <c r="MIB98" s="99"/>
      <c r="MIC98" s="96"/>
      <c r="MID98" s="96"/>
      <c r="MIE98" s="96"/>
      <c r="MIF98" s="96"/>
      <c r="MIG98" s="100"/>
      <c r="MIH98" s="101"/>
      <c r="MII98" s="102"/>
      <c r="MIJ98" s="96"/>
      <c r="MIK98" s="103"/>
      <c r="MIL98" s="104"/>
      <c r="MIM98" s="104"/>
      <c r="MIO98" s="15"/>
      <c r="MIP98" s="92"/>
      <c r="MIQ98" s="93"/>
      <c r="MIR98" s="94"/>
      <c r="MIS98" s="95"/>
      <c r="MIT98" s="95"/>
      <c r="MIU98" s="96"/>
      <c r="MIV98" s="97"/>
      <c r="MIW98" s="96"/>
      <c r="MIX98" s="96"/>
      <c r="MIY98" s="96"/>
      <c r="MIZ98" s="96"/>
      <c r="MJA98" s="96"/>
      <c r="MJB98" s="98"/>
      <c r="MJC98" s="96"/>
      <c r="MJD98" s="99"/>
      <c r="MJE98" s="96"/>
      <c r="MJF98" s="96"/>
      <c r="MJG98" s="96"/>
      <c r="MJH98" s="96"/>
      <c r="MJI98" s="100"/>
      <c r="MJJ98" s="101"/>
      <c r="MJK98" s="102"/>
      <c r="MJL98" s="96"/>
      <c r="MJM98" s="103"/>
      <c r="MJN98" s="104"/>
      <c r="MJO98" s="104"/>
      <c r="MJQ98" s="15"/>
      <c r="MJR98" s="92"/>
      <c r="MJS98" s="93"/>
      <c r="MJT98" s="94"/>
      <c r="MJU98" s="95"/>
      <c r="MJV98" s="95"/>
      <c r="MJW98" s="96"/>
      <c r="MJX98" s="97"/>
      <c r="MJY98" s="96"/>
      <c r="MJZ98" s="96"/>
      <c r="MKA98" s="96"/>
      <c r="MKB98" s="96"/>
      <c r="MKC98" s="96"/>
      <c r="MKD98" s="98"/>
      <c r="MKE98" s="96"/>
      <c r="MKF98" s="99"/>
      <c r="MKG98" s="96"/>
      <c r="MKH98" s="96"/>
      <c r="MKI98" s="96"/>
      <c r="MKJ98" s="96"/>
      <c r="MKK98" s="100"/>
      <c r="MKL98" s="101"/>
      <c r="MKM98" s="102"/>
      <c r="MKN98" s="96"/>
      <c r="MKO98" s="103"/>
      <c r="MKP98" s="104"/>
      <c r="MKQ98" s="104"/>
      <c r="MKS98" s="15"/>
      <c r="MKT98" s="92"/>
      <c r="MKU98" s="93"/>
      <c r="MKV98" s="94"/>
      <c r="MKW98" s="95"/>
      <c r="MKX98" s="95"/>
      <c r="MKY98" s="96"/>
      <c r="MKZ98" s="97"/>
      <c r="MLA98" s="96"/>
      <c r="MLB98" s="96"/>
      <c r="MLC98" s="96"/>
      <c r="MLD98" s="96"/>
      <c r="MLE98" s="96"/>
      <c r="MLF98" s="98"/>
      <c r="MLG98" s="96"/>
      <c r="MLH98" s="99"/>
      <c r="MLI98" s="96"/>
      <c r="MLJ98" s="96"/>
      <c r="MLK98" s="96"/>
      <c r="MLL98" s="96"/>
      <c r="MLM98" s="100"/>
      <c r="MLN98" s="101"/>
      <c r="MLO98" s="102"/>
      <c r="MLP98" s="96"/>
      <c r="MLQ98" s="103"/>
      <c r="MLR98" s="104"/>
      <c r="MLS98" s="104"/>
      <c r="MLU98" s="15"/>
      <c r="MLV98" s="92"/>
      <c r="MLW98" s="93"/>
      <c r="MLX98" s="94"/>
      <c r="MLY98" s="95"/>
      <c r="MLZ98" s="95"/>
      <c r="MMA98" s="96"/>
      <c r="MMB98" s="97"/>
      <c r="MMC98" s="96"/>
      <c r="MMD98" s="96"/>
      <c r="MME98" s="96"/>
      <c r="MMF98" s="96"/>
      <c r="MMG98" s="96"/>
      <c r="MMH98" s="98"/>
      <c r="MMI98" s="96"/>
      <c r="MMJ98" s="99"/>
      <c r="MMK98" s="96"/>
      <c r="MML98" s="96"/>
      <c r="MMM98" s="96"/>
      <c r="MMN98" s="96"/>
      <c r="MMO98" s="100"/>
      <c r="MMP98" s="101"/>
      <c r="MMQ98" s="102"/>
      <c r="MMR98" s="96"/>
      <c r="MMS98" s="103"/>
      <c r="MMT98" s="104"/>
      <c r="MMU98" s="104"/>
      <c r="MMW98" s="15"/>
      <c r="MMX98" s="92"/>
      <c r="MMY98" s="93"/>
      <c r="MMZ98" s="94"/>
      <c r="MNA98" s="95"/>
      <c r="MNB98" s="95"/>
      <c r="MNC98" s="96"/>
      <c r="MND98" s="97"/>
      <c r="MNE98" s="96"/>
      <c r="MNF98" s="96"/>
      <c r="MNG98" s="96"/>
      <c r="MNH98" s="96"/>
      <c r="MNI98" s="96"/>
      <c r="MNJ98" s="98"/>
      <c r="MNK98" s="96"/>
      <c r="MNL98" s="99"/>
      <c r="MNM98" s="96"/>
      <c r="MNN98" s="96"/>
      <c r="MNO98" s="96"/>
      <c r="MNP98" s="96"/>
      <c r="MNQ98" s="100"/>
      <c r="MNR98" s="101"/>
      <c r="MNS98" s="102"/>
      <c r="MNT98" s="96"/>
      <c r="MNU98" s="103"/>
      <c r="MNV98" s="104"/>
      <c r="MNW98" s="104"/>
      <c r="MNY98" s="15"/>
      <c r="MNZ98" s="92"/>
      <c r="MOA98" s="93"/>
      <c r="MOB98" s="94"/>
      <c r="MOC98" s="95"/>
      <c r="MOD98" s="95"/>
      <c r="MOE98" s="96"/>
      <c r="MOF98" s="97"/>
      <c r="MOG98" s="96"/>
      <c r="MOH98" s="96"/>
      <c r="MOI98" s="96"/>
      <c r="MOJ98" s="96"/>
      <c r="MOK98" s="96"/>
      <c r="MOL98" s="98"/>
      <c r="MOM98" s="96"/>
      <c r="MON98" s="99"/>
      <c r="MOO98" s="96"/>
      <c r="MOP98" s="96"/>
      <c r="MOQ98" s="96"/>
      <c r="MOR98" s="96"/>
      <c r="MOS98" s="100"/>
      <c r="MOT98" s="101"/>
      <c r="MOU98" s="102"/>
      <c r="MOV98" s="96"/>
      <c r="MOW98" s="103"/>
      <c r="MOX98" s="104"/>
      <c r="MOY98" s="104"/>
      <c r="MPA98" s="15"/>
      <c r="MPB98" s="92"/>
      <c r="MPC98" s="93"/>
      <c r="MPD98" s="94"/>
      <c r="MPE98" s="95"/>
      <c r="MPF98" s="95"/>
      <c r="MPG98" s="96"/>
      <c r="MPH98" s="97"/>
      <c r="MPI98" s="96"/>
      <c r="MPJ98" s="96"/>
      <c r="MPK98" s="96"/>
      <c r="MPL98" s="96"/>
      <c r="MPM98" s="96"/>
      <c r="MPN98" s="98"/>
      <c r="MPO98" s="96"/>
      <c r="MPP98" s="99"/>
      <c r="MPQ98" s="96"/>
      <c r="MPR98" s="96"/>
      <c r="MPS98" s="96"/>
      <c r="MPT98" s="96"/>
      <c r="MPU98" s="100"/>
      <c r="MPV98" s="101"/>
      <c r="MPW98" s="102"/>
      <c r="MPX98" s="96"/>
      <c r="MPY98" s="103"/>
      <c r="MPZ98" s="104"/>
      <c r="MQA98" s="104"/>
      <c r="MQC98" s="15"/>
      <c r="MQD98" s="92"/>
      <c r="MQE98" s="93"/>
      <c r="MQF98" s="94"/>
      <c r="MQG98" s="95"/>
      <c r="MQH98" s="95"/>
      <c r="MQI98" s="96"/>
      <c r="MQJ98" s="97"/>
      <c r="MQK98" s="96"/>
      <c r="MQL98" s="96"/>
      <c r="MQM98" s="96"/>
      <c r="MQN98" s="96"/>
      <c r="MQO98" s="96"/>
      <c r="MQP98" s="98"/>
      <c r="MQQ98" s="96"/>
      <c r="MQR98" s="99"/>
      <c r="MQS98" s="96"/>
      <c r="MQT98" s="96"/>
      <c r="MQU98" s="96"/>
      <c r="MQV98" s="96"/>
      <c r="MQW98" s="100"/>
      <c r="MQX98" s="101"/>
      <c r="MQY98" s="102"/>
      <c r="MQZ98" s="96"/>
      <c r="MRA98" s="103"/>
      <c r="MRB98" s="104"/>
      <c r="MRC98" s="104"/>
      <c r="MRE98" s="15"/>
      <c r="MRF98" s="92"/>
      <c r="MRG98" s="93"/>
      <c r="MRH98" s="94"/>
      <c r="MRI98" s="95"/>
      <c r="MRJ98" s="95"/>
      <c r="MRK98" s="96"/>
      <c r="MRL98" s="97"/>
      <c r="MRM98" s="96"/>
      <c r="MRN98" s="96"/>
      <c r="MRO98" s="96"/>
      <c r="MRP98" s="96"/>
      <c r="MRQ98" s="96"/>
      <c r="MRR98" s="98"/>
      <c r="MRS98" s="96"/>
      <c r="MRT98" s="99"/>
      <c r="MRU98" s="96"/>
      <c r="MRV98" s="96"/>
      <c r="MRW98" s="96"/>
      <c r="MRX98" s="96"/>
      <c r="MRY98" s="100"/>
      <c r="MRZ98" s="101"/>
      <c r="MSA98" s="102"/>
      <c r="MSB98" s="96"/>
      <c r="MSC98" s="103"/>
      <c r="MSD98" s="104"/>
      <c r="MSE98" s="104"/>
      <c r="MSG98" s="15"/>
      <c r="MSH98" s="92"/>
      <c r="MSI98" s="93"/>
      <c r="MSJ98" s="94"/>
      <c r="MSK98" s="95"/>
      <c r="MSL98" s="95"/>
      <c r="MSM98" s="96"/>
      <c r="MSN98" s="97"/>
      <c r="MSO98" s="96"/>
      <c r="MSP98" s="96"/>
      <c r="MSQ98" s="96"/>
      <c r="MSR98" s="96"/>
      <c r="MSS98" s="96"/>
      <c r="MST98" s="98"/>
      <c r="MSU98" s="96"/>
      <c r="MSV98" s="99"/>
      <c r="MSW98" s="96"/>
      <c r="MSX98" s="96"/>
      <c r="MSY98" s="96"/>
      <c r="MSZ98" s="96"/>
      <c r="MTA98" s="100"/>
      <c r="MTB98" s="101"/>
      <c r="MTC98" s="102"/>
      <c r="MTD98" s="96"/>
      <c r="MTE98" s="103"/>
      <c r="MTF98" s="104"/>
      <c r="MTG98" s="104"/>
      <c r="MTI98" s="15"/>
      <c r="MTJ98" s="92"/>
      <c r="MTK98" s="93"/>
      <c r="MTL98" s="94"/>
      <c r="MTM98" s="95"/>
      <c r="MTN98" s="95"/>
      <c r="MTO98" s="96"/>
      <c r="MTP98" s="97"/>
      <c r="MTQ98" s="96"/>
      <c r="MTR98" s="96"/>
      <c r="MTS98" s="96"/>
      <c r="MTT98" s="96"/>
      <c r="MTU98" s="96"/>
      <c r="MTV98" s="98"/>
      <c r="MTW98" s="96"/>
      <c r="MTX98" s="99"/>
      <c r="MTY98" s="96"/>
      <c r="MTZ98" s="96"/>
      <c r="MUA98" s="96"/>
      <c r="MUB98" s="96"/>
      <c r="MUC98" s="100"/>
      <c r="MUD98" s="101"/>
      <c r="MUE98" s="102"/>
      <c r="MUF98" s="96"/>
      <c r="MUG98" s="103"/>
      <c r="MUH98" s="104"/>
      <c r="MUI98" s="104"/>
      <c r="MUK98" s="15"/>
      <c r="MUL98" s="92"/>
      <c r="MUM98" s="93"/>
      <c r="MUN98" s="94"/>
      <c r="MUO98" s="95"/>
      <c r="MUP98" s="95"/>
      <c r="MUQ98" s="96"/>
      <c r="MUR98" s="97"/>
      <c r="MUS98" s="96"/>
      <c r="MUT98" s="96"/>
      <c r="MUU98" s="96"/>
      <c r="MUV98" s="96"/>
      <c r="MUW98" s="96"/>
      <c r="MUX98" s="98"/>
      <c r="MUY98" s="96"/>
      <c r="MUZ98" s="99"/>
      <c r="MVA98" s="96"/>
      <c r="MVB98" s="96"/>
      <c r="MVC98" s="96"/>
      <c r="MVD98" s="96"/>
      <c r="MVE98" s="100"/>
      <c r="MVF98" s="101"/>
      <c r="MVG98" s="102"/>
      <c r="MVH98" s="96"/>
      <c r="MVI98" s="103"/>
      <c r="MVJ98" s="104"/>
      <c r="MVK98" s="104"/>
      <c r="MVM98" s="15"/>
      <c r="MVN98" s="92"/>
      <c r="MVO98" s="93"/>
      <c r="MVP98" s="94"/>
      <c r="MVQ98" s="95"/>
      <c r="MVR98" s="95"/>
      <c r="MVS98" s="96"/>
      <c r="MVT98" s="97"/>
      <c r="MVU98" s="96"/>
      <c r="MVV98" s="96"/>
      <c r="MVW98" s="96"/>
      <c r="MVX98" s="96"/>
      <c r="MVY98" s="96"/>
      <c r="MVZ98" s="98"/>
      <c r="MWA98" s="96"/>
      <c r="MWB98" s="99"/>
      <c r="MWC98" s="96"/>
      <c r="MWD98" s="96"/>
      <c r="MWE98" s="96"/>
      <c r="MWF98" s="96"/>
      <c r="MWG98" s="100"/>
      <c r="MWH98" s="101"/>
      <c r="MWI98" s="102"/>
      <c r="MWJ98" s="96"/>
      <c r="MWK98" s="103"/>
      <c r="MWL98" s="104"/>
      <c r="MWM98" s="104"/>
      <c r="MWO98" s="15"/>
      <c r="MWP98" s="92"/>
      <c r="MWQ98" s="93"/>
      <c r="MWR98" s="94"/>
      <c r="MWS98" s="95"/>
      <c r="MWT98" s="95"/>
      <c r="MWU98" s="96"/>
      <c r="MWV98" s="97"/>
      <c r="MWW98" s="96"/>
      <c r="MWX98" s="96"/>
      <c r="MWY98" s="96"/>
      <c r="MWZ98" s="96"/>
      <c r="MXA98" s="96"/>
      <c r="MXB98" s="98"/>
      <c r="MXC98" s="96"/>
      <c r="MXD98" s="99"/>
      <c r="MXE98" s="96"/>
      <c r="MXF98" s="96"/>
      <c r="MXG98" s="96"/>
      <c r="MXH98" s="96"/>
      <c r="MXI98" s="100"/>
      <c r="MXJ98" s="101"/>
      <c r="MXK98" s="102"/>
      <c r="MXL98" s="96"/>
      <c r="MXM98" s="103"/>
      <c r="MXN98" s="104"/>
      <c r="MXO98" s="104"/>
      <c r="MXQ98" s="15"/>
      <c r="MXR98" s="92"/>
      <c r="MXS98" s="93"/>
      <c r="MXT98" s="94"/>
      <c r="MXU98" s="95"/>
      <c r="MXV98" s="95"/>
      <c r="MXW98" s="96"/>
      <c r="MXX98" s="97"/>
      <c r="MXY98" s="96"/>
      <c r="MXZ98" s="96"/>
      <c r="MYA98" s="96"/>
      <c r="MYB98" s="96"/>
      <c r="MYC98" s="96"/>
      <c r="MYD98" s="98"/>
      <c r="MYE98" s="96"/>
      <c r="MYF98" s="99"/>
      <c r="MYG98" s="96"/>
      <c r="MYH98" s="96"/>
      <c r="MYI98" s="96"/>
      <c r="MYJ98" s="96"/>
      <c r="MYK98" s="100"/>
      <c r="MYL98" s="101"/>
      <c r="MYM98" s="102"/>
      <c r="MYN98" s="96"/>
      <c r="MYO98" s="103"/>
      <c r="MYP98" s="104"/>
      <c r="MYQ98" s="104"/>
      <c r="MYS98" s="15"/>
      <c r="MYT98" s="92"/>
      <c r="MYU98" s="93"/>
      <c r="MYV98" s="94"/>
      <c r="MYW98" s="95"/>
      <c r="MYX98" s="95"/>
      <c r="MYY98" s="96"/>
      <c r="MYZ98" s="97"/>
      <c r="MZA98" s="96"/>
      <c r="MZB98" s="96"/>
      <c r="MZC98" s="96"/>
      <c r="MZD98" s="96"/>
      <c r="MZE98" s="96"/>
      <c r="MZF98" s="98"/>
      <c r="MZG98" s="96"/>
      <c r="MZH98" s="99"/>
      <c r="MZI98" s="96"/>
      <c r="MZJ98" s="96"/>
      <c r="MZK98" s="96"/>
      <c r="MZL98" s="96"/>
      <c r="MZM98" s="100"/>
      <c r="MZN98" s="101"/>
      <c r="MZO98" s="102"/>
      <c r="MZP98" s="96"/>
      <c r="MZQ98" s="103"/>
      <c r="MZR98" s="104"/>
      <c r="MZS98" s="104"/>
      <c r="MZU98" s="15"/>
      <c r="MZV98" s="92"/>
      <c r="MZW98" s="93"/>
      <c r="MZX98" s="94"/>
      <c r="MZY98" s="95"/>
      <c r="MZZ98" s="95"/>
      <c r="NAA98" s="96"/>
      <c r="NAB98" s="97"/>
      <c r="NAC98" s="96"/>
      <c r="NAD98" s="96"/>
      <c r="NAE98" s="96"/>
      <c r="NAF98" s="96"/>
      <c r="NAG98" s="96"/>
      <c r="NAH98" s="98"/>
      <c r="NAI98" s="96"/>
      <c r="NAJ98" s="99"/>
      <c r="NAK98" s="96"/>
      <c r="NAL98" s="96"/>
      <c r="NAM98" s="96"/>
      <c r="NAN98" s="96"/>
      <c r="NAO98" s="100"/>
      <c r="NAP98" s="101"/>
      <c r="NAQ98" s="102"/>
      <c r="NAR98" s="96"/>
      <c r="NAS98" s="103"/>
      <c r="NAT98" s="104"/>
      <c r="NAU98" s="104"/>
      <c r="NAW98" s="15"/>
      <c r="NAX98" s="92"/>
      <c r="NAY98" s="93"/>
      <c r="NAZ98" s="94"/>
      <c r="NBA98" s="95"/>
      <c r="NBB98" s="95"/>
      <c r="NBC98" s="96"/>
      <c r="NBD98" s="97"/>
      <c r="NBE98" s="96"/>
      <c r="NBF98" s="96"/>
      <c r="NBG98" s="96"/>
      <c r="NBH98" s="96"/>
      <c r="NBI98" s="96"/>
      <c r="NBJ98" s="98"/>
      <c r="NBK98" s="96"/>
      <c r="NBL98" s="99"/>
      <c r="NBM98" s="96"/>
      <c r="NBN98" s="96"/>
      <c r="NBO98" s="96"/>
      <c r="NBP98" s="96"/>
      <c r="NBQ98" s="100"/>
      <c r="NBR98" s="101"/>
      <c r="NBS98" s="102"/>
      <c r="NBT98" s="96"/>
      <c r="NBU98" s="103"/>
      <c r="NBV98" s="104"/>
      <c r="NBW98" s="104"/>
      <c r="NBY98" s="15"/>
      <c r="NBZ98" s="92"/>
      <c r="NCA98" s="93"/>
      <c r="NCB98" s="94"/>
      <c r="NCC98" s="95"/>
      <c r="NCD98" s="95"/>
      <c r="NCE98" s="96"/>
      <c r="NCF98" s="97"/>
      <c r="NCG98" s="96"/>
      <c r="NCH98" s="96"/>
      <c r="NCI98" s="96"/>
      <c r="NCJ98" s="96"/>
      <c r="NCK98" s="96"/>
      <c r="NCL98" s="98"/>
      <c r="NCM98" s="96"/>
      <c r="NCN98" s="99"/>
      <c r="NCO98" s="96"/>
      <c r="NCP98" s="96"/>
      <c r="NCQ98" s="96"/>
      <c r="NCR98" s="96"/>
      <c r="NCS98" s="100"/>
      <c r="NCT98" s="101"/>
      <c r="NCU98" s="102"/>
      <c r="NCV98" s="96"/>
      <c r="NCW98" s="103"/>
      <c r="NCX98" s="104"/>
      <c r="NCY98" s="104"/>
      <c r="NDA98" s="15"/>
      <c r="NDB98" s="92"/>
      <c r="NDC98" s="93"/>
      <c r="NDD98" s="94"/>
      <c r="NDE98" s="95"/>
      <c r="NDF98" s="95"/>
      <c r="NDG98" s="96"/>
      <c r="NDH98" s="97"/>
      <c r="NDI98" s="96"/>
      <c r="NDJ98" s="96"/>
      <c r="NDK98" s="96"/>
      <c r="NDL98" s="96"/>
      <c r="NDM98" s="96"/>
      <c r="NDN98" s="98"/>
      <c r="NDO98" s="96"/>
      <c r="NDP98" s="99"/>
      <c r="NDQ98" s="96"/>
      <c r="NDR98" s="96"/>
      <c r="NDS98" s="96"/>
      <c r="NDT98" s="96"/>
      <c r="NDU98" s="100"/>
      <c r="NDV98" s="101"/>
      <c r="NDW98" s="102"/>
      <c r="NDX98" s="96"/>
      <c r="NDY98" s="103"/>
      <c r="NDZ98" s="104"/>
      <c r="NEA98" s="104"/>
      <c r="NEC98" s="15"/>
      <c r="NED98" s="92"/>
      <c r="NEE98" s="93"/>
      <c r="NEF98" s="94"/>
      <c r="NEG98" s="95"/>
      <c r="NEH98" s="95"/>
      <c r="NEI98" s="96"/>
      <c r="NEJ98" s="97"/>
      <c r="NEK98" s="96"/>
      <c r="NEL98" s="96"/>
      <c r="NEM98" s="96"/>
      <c r="NEN98" s="96"/>
      <c r="NEO98" s="96"/>
      <c r="NEP98" s="98"/>
      <c r="NEQ98" s="96"/>
      <c r="NER98" s="99"/>
      <c r="NES98" s="96"/>
      <c r="NET98" s="96"/>
      <c r="NEU98" s="96"/>
      <c r="NEV98" s="96"/>
      <c r="NEW98" s="100"/>
      <c r="NEX98" s="101"/>
      <c r="NEY98" s="102"/>
      <c r="NEZ98" s="96"/>
      <c r="NFA98" s="103"/>
      <c r="NFB98" s="104"/>
      <c r="NFC98" s="104"/>
      <c r="NFE98" s="15"/>
      <c r="NFF98" s="92"/>
      <c r="NFG98" s="93"/>
      <c r="NFH98" s="94"/>
      <c r="NFI98" s="95"/>
      <c r="NFJ98" s="95"/>
      <c r="NFK98" s="96"/>
      <c r="NFL98" s="97"/>
      <c r="NFM98" s="96"/>
      <c r="NFN98" s="96"/>
      <c r="NFO98" s="96"/>
      <c r="NFP98" s="96"/>
      <c r="NFQ98" s="96"/>
      <c r="NFR98" s="98"/>
      <c r="NFS98" s="96"/>
      <c r="NFT98" s="99"/>
      <c r="NFU98" s="96"/>
      <c r="NFV98" s="96"/>
      <c r="NFW98" s="96"/>
      <c r="NFX98" s="96"/>
      <c r="NFY98" s="100"/>
      <c r="NFZ98" s="101"/>
      <c r="NGA98" s="102"/>
      <c r="NGB98" s="96"/>
      <c r="NGC98" s="103"/>
      <c r="NGD98" s="104"/>
      <c r="NGE98" s="104"/>
      <c r="NGG98" s="15"/>
      <c r="NGH98" s="92"/>
      <c r="NGI98" s="93"/>
      <c r="NGJ98" s="94"/>
      <c r="NGK98" s="95"/>
      <c r="NGL98" s="95"/>
      <c r="NGM98" s="96"/>
      <c r="NGN98" s="97"/>
      <c r="NGO98" s="96"/>
      <c r="NGP98" s="96"/>
      <c r="NGQ98" s="96"/>
      <c r="NGR98" s="96"/>
      <c r="NGS98" s="96"/>
      <c r="NGT98" s="98"/>
      <c r="NGU98" s="96"/>
      <c r="NGV98" s="99"/>
      <c r="NGW98" s="96"/>
      <c r="NGX98" s="96"/>
      <c r="NGY98" s="96"/>
      <c r="NGZ98" s="96"/>
      <c r="NHA98" s="100"/>
      <c r="NHB98" s="101"/>
      <c r="NHC98" s="102"/>
      <c r="NHD98" s="96"/>
      <c r="NHE98" s="103"/>
      <c r="NHF98" s="104"/>
      <c r="NHG98" s="104"/>
      <c r="NHI98" s="15"/>
      <c r="NHJ98" s="92"/>
      <c r="NHK98" s="93"/>
      <c r="NHL98" s="94"/>
      <c r="NHM98" s="95"/>
      <c r="NHN98" s="95"/>
      <c r="NHO98" s="96"/>
      <c r="NHP98" s="97"/>
      <c r="NHQ98" s="96"/>
      <c r="NHR98" s="96"/>
      <c r="NHS98" s="96"/>
      <c r="NHT98" s="96"/>
      <c r="NHU98" s="96"/>
      <c r="NHV98" s="98"/>
      <c r="NHW98" s="96"/>
      <c r="NHX98" s="99"/>
      <c r="NHY98" s="96"/>
      <c r="NHZ98" s="96"/>
      <c r="NIA98" s="96"/>
      <c r="NIB98" s="96"/>
      <c r="NIC98" s="100"/>
      <c r="NID98" s="101"/>
      <c r="NIE98" s="102"/>
      <c r="NIF98" s="96"/>
      <c r="NIG98" s="103"/>
      <c r="NIH98" s="104"/>
      <c r="NII98" s="104"/>
      <c r="NIK98" s="15"/>
      <c r="NIL98" s="92"/>
      <c r="NIM98" s="93"/>
      <c r="NIN98" s="94"/>
      <c r="NIO98" s="95"/>
      <c r="NIP98" s="95"/>
      <c r="NIQ98" s="96"/>
      <c r="NIR98" s="97"/>
      <c r="NIS98" s="96"/>
      <c r="NIT98" s="96"/>
      <c r="NIU98" s="96"/>
      <c r="NIV98" s="96"/>
      <c r="NIW98" s="96"/>
      <c r="NIX98" s="98"/>
      <c r="NIY98" s="96"/>
      <c r="NIZ98" s="99"/>
      <c r="NJA98" s="96"/>
      <c r="NJB98" s="96"/>
      <c r="NJC98" s="96"/>
      <c r="NJD98" s="96"/>
      <c r="NJE98" s="100"/>
      <c r="NJF98" s="101"/>
      <c r="NJG98" s="102"/>
      <c r="NJH98" s="96"/>
      <c r="NJI98" s="103"/>
      <c r="NJJ98" s="104"/>
      <c r="NJK98" s="104"/>
      <c r="NJM98" s="15"/>
      <c r="NJN98" s="92"/>
      <c r="NJO98" s="93"/>
      <c r="NJP98" s="94"/>
      <c r="NJQ98" s="95"/>
      <c r="NJR98" s="95"/>
      <c r="NJS98" s="96"/>
      <c r="NJT98" s="97"/>
      <c r="NJU98" s="96"/>
      <c r="NJV98" s="96"/>
      <c r="NJW98" s="96"/>
      <c r="NJX98" s="96"/>
      <c r="NJY98" s="96"/>
      <c r="NJZ98" s="98"/>
      <c r="NKA98" s="96"/>
      <c r="NKB98" s="99"/>
      <c r="NKC98" s="96"/>
      <c r="NKD98" s="96"/>
      <c r="NKE98" s="96"/>
      <c r="NKF98" s="96"/>
      <c r="NKG98" s="100"/>
      <c r="NKH98" s="101"/>
      <c r="NKI98" s="102"/>
      <c r="NKJ98" s="96"/>
      <c r="NKK98" s="103"/>
      <c r="NKL98" s="104"/>
      <c r="NKM98" s="104"/>
      <c r="NKO98" s="15"/>
      <c r="NKP98" s="92"/>
      <c r="NKQ98" s="93"/>
      <c r="NKR98" s="94"/>
      <c r="NKS98" s="95"/>
      <c r="NKT98" s="95"/>
      <c r="NKU98" s="96"/>
      <c r="NKV98" s="97"/>
      <c r="NKW98" s="96"/>
      <c r="NKX98" s="96"/>
      <c r="NKY98" s="96"/>
      <c r="NKZ98" s="96"/>
      <c r="NLA98" s="96"/>
      <c r="NLB98" s="98"/>
      <c r="NLC98" s="96"/>
      <c r="NLD98" s="99"/>
      <c r="NLE98" s="96"/>
      <c r="NLF98" s="96"/>
      <c r="NLG98" s="96"/>
      <c r="NLH98" s="96"/>
      <c r="NLI98" s="100"/>
      <c r="NLJ98" s="101"/>
      <c r="NLK98" s="102"/>
      <c r="NLL98" s="96"/>
      <c r="NLM98" s="103"/>
      <c r="NLN98" s="104"/>
      <c r="NLO98" s="104"/>
      <c r="NLQ98" s="15"/>
      <c r="NLR98" s="92"/>
      <c r="NLS98" s="93"/>
      <c r="NLT98" s="94"/>
      <c r="NLU98" s="95"/>
      <c r="NLV98" s="95"/>
      <c r="NLW98" s="96"/>
      <c r="NLX98" s="97"/>
      <c r="NLY98" s="96"/>
      <c r="NLZ98" s="96"/>
      <c r="NMA98" s="96"/>
      <c r="NMB98" s="96"/>
      <c r="NMC98" s="96"/>
      <c r="NMD98" s="98"/>
      <c r="NME98" s="96"/>
      <c r="NMF98" s="99"/>
      <c r="NMG98" s="96"/>
      <c r="NMH98" s="96"/>
      <c r="NMI98" s="96"/>
      <c r="NMJ98" s="96"/>
      <c r="NMK98" s="100"/>
      <c r="NML98" s="101"/>
      <c r="NMM98" s="102"/>
      <c r="NMN98" s="96"/>
      <c r="NMO98" s="103"/>
      <c r="NMP98" s="104"/>
      <c r="NMQ98" s="104"/>
      <c r="NMS98" s="15"/>
      <c r="NMT98" s="92"/>
      <c r="NMU98" s="93"/>
      <c r="NMV98" s="94"/>
      <c r="NMW98" s="95"/>
      <c r="NMX98" s="95"/>
      <c r="NMY98" s="96"/>
      <c r="NMZ98" s="97"/>
      <c r="NNA98" s="96"/>
      <c r="NNB98" s="96"/>
      <c r="NNC98" s="96"/>
      <c r="NND98" s="96"/>
      <c r="NNE98" s="96"/>
      <c r="NNF98" s="98"/>
      <c r="NNG98" s="96"/>
      <c r="NNH98" s="99"/>
      <c r="NNI98" s="96"/>
      <c r="NNJ98" s="96"/>
      <c r="NNK98" s="96"/>
      <c r="NNL98" s="96"/>
      <c r="NNM98" s="100"/>
      <c r="NNN98" s="101"/>
      <c r="NNO98" s="102"/>
      <c r="NNP98" s="96"/>
      <c r="NNQ98" s="103"/>
      <c r="NNR98" s="104"/>
      <c r="NNS98" s="104"/>
      <c r="NNU98" s="15"/>
      <c r="NNV98" s="92"/>
      <c r="NNW98" s="93"/>
      <c r="NNX98" s="94"/>
      <c r="NNY98" s="95"/>
      <c r="NNZ98" s="95"/>
      <c r="NOA98" s="96"/>
      <c r="NOB98" s="97"/>
      <c r="NOC98" s="96"/>
      <c r="NOD98" s="96"/>
      <c r="NOE98" s="96"/>
      <c r="NOF98" s="96"/>
      <c r="NOG98" s="96"/>
      <c r="NOH98" s="98"/>
      <c r="NOI98" s="96"/>
      <c r="NOJ98" s="99"/>
      <c r="NOK98" s="96"/>
      <c r="NOL98" s="96"/>
      <c r="NOM98" s="96"/>
      <c r="NON98" s="96"/>
      <c r="NOO98" s="100"/>
      <c r="NOP98" s="101"/>
      <c r="NOQ98" s="102"/>
      <c r="NOR98" s="96"/>
      <c r="NOS98" s="103"/>
      <c r="NOT98" s="104"/>
      <c r="NOU98" s="104"/>
      <c r="NOW98" s="15"/>
      <c r="NOX98" s="92"/>
      <c r="NOY98" s="93"/>
      <c r="NOZ98" s="94"/>
      <c r="NPA98" s="95"/>
      <c r="NPB98" s="95"/>
      <c r="NPC98" s="96"/>
      <c r="NPD98" s="97"/>
      <c r="NPE98" s="96"/>
      <c r="NPF98" s="96"/>
      <c r="NPG98" s="96"/>
      <c r="NPH98" s="96"/>
      <c r="NPI98" s="96"/>
      <c r="NPJ98" s="98"/>
      <c r="NPK98" s="96"/>
      <c r="NPL98" s="99"/>
      <c r="NPM98" s="96"/>
      <c r="NPN98" s="96"/>
      <c r="NPO98" s="96"/>
      <c r="NPP98" s="96"/>
      <c r="NPQ98" s="100"/>
      <c r="NPR98" s="101"/>
      <c r="NPS98" s="102"/>
      <c r="NPT98" s="96"/>
      <c r="NPU98" s="103"/>
      <c r="NPV98" s="104"/>
      <c r="NPW98" s="104"/>
      <c r="NPY98" s="15"/>
      <c r="NPZ98" s="92"/>
      <c r="NQA98" s="93"/>
      <c r="NQB98" s="94"/>
      <c r="NQC98" s="95"/>
      <c r="NQD98" s="95"/>
      <c r="NQE98" s="96"/>
      <c r="NQF98" s="97"/>
      <c r="NQG98" s="96"/>
      <c r="NQH98" s="96"/>
      <c r="NQI98" s="96"/>
      <c r="NQJ98" s="96"/>
      <c r="NQK98" s="96"/>
      <c r="NQL98" s="98"/>
      <c r="NQM98" s="96"/>
      <c r="NQN98" s="99"/>
      <c r="NQO98" s="96"/>
      <c r="NQP98" s="96"/>
      <c r="NQQ98" s="96"/>
      <c r="NQR98" s="96"/>
      <c r="NQS98" s="100"/>
      <c r="NQT98" s="101"/>
      <c r="NQU98" s="102"/>
      <c r="NQV98" s="96"/>
      <c r="NQW98" s="103"/>
      <c r="NQX98" s="104"/>
      <c r="NQY98" s="104"/>
      <c r="NRA98" s="15"/>
      <c r="NRB98" s="92"/>
      <c r="NRC98" s="93"/>
      <c r="NRD98" s="94"/>
      <c r="NRE98" s="95"/>
      <c r="NRF98" s="95"/>
      <c r="NRG98" s="96"/>
      <c r="NRH98" s="97"/>
      <c r="NRI98" s="96"/>
      <c r="NRJ98" s="96"/>
      <c r="NRK98" s="96"/>
      <c r="NRL98" s="96"/>
      <c r="NRM98" s="96"/>
      <c r="NRN98" s="98"/>
      <c r="NRO98" s="96"/>
      <c r="NRP98" s="99"/>
      <c r="NRQ98" s="96"/>
      <c r="NRR98" s="96"/>
      <c r="NRS98" s="96"/>
      <c r="NRT98" s="96"/>
      <c r="NRU98" s="100"/>
      <c r="NRV98" s="101"/>
      <c r="NRW98" s="102"/>
      <c r="NRX98" s="96"/>
      <c r="NRY98" s="103"/>
      <c r="NRZ98" s="104"/>
      <c r="NSA98" s="104"/>
      <c r="NSC98" s="15"/>
      <c r="NSD98" s="92"/>
      <c r="NSE98" s="93"/>
      <c r="NSF98" s="94"/>
      <c r="NSG98" s="95"/>
      <c r="NSH98" s="95"/>
      <c r="NSI98" s="96"/>
      <c r="NSJ98" s="97"/>
      <c r="NSK98" s="96"/>
      <c r="NSL98" s="96"/>
      <c r="NSM98" s="96"/>
      <c r="NSN98" s="96"/>
      <c r="NSO98" s="96"/>
      <c r="NSP98" s="98"/>
      <c r="NSQ98" s="96"/>
      <c r="NSR98" s="99"/>
      <c r="NSS98" s="96"/>
      <c r="NST98" s="96"/>
      <c r="NSU98" s="96"/>
      <c r="NSV98" s="96"/>
      <c r="NSW98" s="100"/>
      <c r="NSX98" s="101"/>
      <c r="NSY98" s="102"/>
      <c r="NSZ98" s="96"/>
      <c r="NTA98" s="103"/>
      <c r="NTB98" s="104"/>
      <c r="NTC98" s="104"/>
      <c r="NTE98" s="15"/>
      <c r="NTF98" s="92"/>
      <c r="NTG98" s="93"/>
      <c r="NTH98" s="94"/>
      <c r="NTI98" s="95"/>
      <c r="NTJ98" s="95"/>
      <c r="NTK98" s="96"/>
      <c r="NTL98" s="97"/>
      <c r="NTM98" s="96"/>
      <c r="NTN98" s="96"/>
      <c r="NTO98" s="96"/>
      <c r="NTP98" s="96"/>
      <c r="NTQ98" s="96"/>
      <c r="NTR98" s="98"/>
      <c r="NTS98" s="96"/>
      <c r="NTT98" s="99"/>
      <c r="NTU98" s="96"/>
      <c r="NTV98" s="96"/>
      <c r="NTW98" s="96"/>
      <c r="NTX98" s="96"/>
      <c r="NTY98" s="100"/>
      <c r="NTZ98" s="101"/>
      <c r="NUA98" s="102"/>
      <c r="NUB98" s="96"/>
      <c r="NUC98" s="103"/>
      <c r="NUD98" s="104"/>
      <c r="NUE98" s="104"/>
      <c r="NUG98" s="15"/>
      <c r="NUH98" s="92"/>
      <c r="NUI98" s="93"/>
      <c r="NUJ98" s="94"/>
      <c r="NUK98" s="95"/>
      <c r="NUL98" s="95"/>
      <c r="NUM98" s="96"/>
      <c r="NUN98" s="97"/>
      <c r="NUO98" s="96"/>
      <c r="NUP98" s="96"/>
      <c r="NUQ98" s="96"/>
      <c r="NUR98" s="96"/>
      <c r="NUS98" s="96"/>
      <c r="NUT98" s="98"/>
      <c r="NUU98" s="96"/>
      <c r="NUV98" s="99"/>
      <c r="NUW98" s="96"/>
      <c r="NUX98" s="96"/>
      <c r="NUY98" s="96"/>
      <c r="NUZ98" s="96"/>
      <c r="NVA98" s="100"/>
      <c r="NVB98" s="101"/>
      <c r="NVC98" s="102"/>
      <c r="NVD98" s="96"/>
      <c r="NVE98" s="103"/>
      <c r="NVF98" s="104"/>
      <c r="NVG98" s="104"/>
      <c r="NVI98" s="15"/>
      <c r="NVJ98" s="92"/>
      <c r="NVK98" s="93"/>
      <c r="NVL98" s="94"/>
      <c r="NVM98" s="95"/>
      <c r="NVN98" s="95"/>
      <c r="NVO98" s="96"/>
      <c r="NVP98" s="97"/>
      <c r="NVQ98" s="96"/>
      <c r="NVR98" s="96"/>
      <c r="NVS98" s="96"/>
      <c r="NVT98" s="96"/>
      <c r="NVU98" s="96"/>
      <c r="NVV98" s="98"/>
      <c r="NVW98" s="96"/>
      <c r="NVX98" s="99"/>
      <c r="NVY98" s="96"/>
      <c r="NVZ98" s="96"/>
      <c r="NWA98" s="96"/>
      <c r="NWB98" s="96"/>
      <c r="NWC98" s="100"/>
      <c r="NWD98" s="101"/>
      <c r="NWE98" s="102"/>
      <c r="NWF98" s="96"/>
      <c r="NWG98" s="103"/>
      <c r="NWH98" s="104"/>
      <c r="NWI98" s="104"/>
      <c r="NWK98" s="15"/>
      <c r="NWL98" s="92"/>
      <c r="NWM98" s="93"/>
      <c r="NWN98" s="94"/>
      <c r="NWO98" s="95"/>
      <c r="NWP98" s="95"/>
      <c r="NWQ98" s="96"/>
      <c r="NWR98" s="97"/>
      <c r="NWS98" s="96"/>
      <c r="NWT98" s="96"/>
      <c r="NWU98" s="96"/>
      <c r="NWV98" s="96"/>
      <c r="NWW98" s="96"/>
      <c r="NWX98" s="98"/>
      <c r="NWY98" s="96"/>
      <c r="NWZ98" s="99"/>
      <c r="NXA98" s="96"/>
      <c r="NXB98" s="96"/>
      <c r="NXC98" s="96"/>
      <c r="NXD98" s="96"/>
      <c r="NXE98" s="100"/>
      <c r="NXF98" s="101"/>
      <c r="NXG98" s="102"/>
      <c r="NXH98" s="96"/>
      <c r="NXI98" s="103"/>
      <c r="NXJ98" s="104"/>
      <c r="NXK98" s="104"/>
      <c r="NXM98" s="15"/>
      <c r="NXN98" s="92"/>
      <c r="NXO98" s="93"/>
      <c r="NXP98" s="94"/>
      <c r="NXQ98" s="95"/>
      <c r="NXR98" s="95"/>
      <c r="NXS98" s="96"/>
      <c r="NXT98" s="97"/>
      <c r="NXU98" s="96"/>
      <c r="NXV98" s="96"/>
      <c r="NXW98" s="96"/>
      <c r="NXX98" s="96"/>
      <c r="NXY98" s="96"/>
      <c r="NXZ98" s="98"/>
      <c r="NYA98" s="96"/>
      <c r="NYB98" s="99"/>
      <c r="NYC98" s="96"/>
      <c r="NYD98" s="96"/>
      <c r="NYE98" s="96"/>
      <c r="NYF98" s="96"/>
      <c r="NYG98" s="100"/>
      <c r="NYH98" s="101"/>
      <c r="NYI98" s="102"/>
      <c r="NYJ98" s="96"/>
      <c r="NYK98" s="103"/>
      <c r="NYL98" s="104"/>
      <c r="NYM98" s="104"/>
      <c r="NYO98" s="15"/>
      <c r="NYP98" s="92"/>
      <c r="NYQ98" s="93"/>
      <c r="NYR98" s="94"/>
      <c r="NYS98" s="95"/>
      <c r="NYT98" s="95"/>
      <c r="NYU98" s="96"/>
      <c r="NYV98" s="97"/>
      <c r="NYW98" s="96"/>
      <c r="NYX98" s="96"/>
      <c r="NYY98" s="96"/>
      <c r="NYZ98" s="96"/>
      <c r="NZA98" s="96"/>
      <c r="NZB98" s="98"/>
      <c r="NZC98" s="96"/>
      <c r="NZD98" s="99"/>
      <c r="NZE98" s="96"/>
      <c r="NZF98" s="96"/>
      <c r="NZG98" s="96"/>
      <c r="NZH98" s="96"/>
      <c r="NZI98" s="100"/>
      <c r="NZJ98" s="101"/>
      <c r="NZK98" s="102"/>
      <c r="NZL98" s="96"/>
      <c r="NZM98" s="103"/>
      <c r="NZN98" s="104"/>
      <c r="NZO98" s="104"/>
      <c r="NZQ98" s="15"/>
      <c r="NZR98" s="92"/>
      <c r="NZS98" s="93"/>
      <c r="NZT98" s="94"/>
      <c r="NZU98" s="95"/>
      <c r="NZV98" s="95"/>
      <c r="NZW98" s="96"/>
      <c r="NZX98" s="97"/>
      <c r="NZY98" s="96"/>
      <c r="NZZ98" s="96"/>
      <c r="OAA98" s="96"/>
      <c r="OAB98" s="96"/>
      <c r="OAC98" s="96"/>
      <c r="OAD98" s="98"/>
      <c r="OAE98" s="96"/>
      <c r="OAF98" s="99"/>
      <c r="OAG98" s="96"/>
      <c r="OAH98" s="96"/>
      <c r="OAI98" s="96"/>
      <c r="OAJ98" s="96"/>
      <c r="OAK98" s="100"/>
      <c r="OAL98" s="101"/>
      <c r="OAM98" s="102"/>
      <c r="OAN98" s="96"/>
      <c r="OAO98" s="103"/>
      <c r="OAP98" s="104"/>
      <c r="OAQ98" s="104"/>
      <c r="OAS98" s="15"/>
      <c r="OAT98" s="92"/>
      <c r="OAU98" s="93"/>
      <c r="OAV98" s="94"/>
      <c r="OAW98" s="95"/>
      <c r="OAX98" s="95"/>
      <c r="OAY98" s="96"/>
      <c r="OAZ98" s="97"/>
      <c r="OBA98" s="96"/>
      <c r="OBB98" s="96"/>
      <c r="OBC98" s="96"/>
      <c r="OBD98" s="96"/>
      <c r="OBE98" s="96"/>
      <c r="OBF98" s="98"/>
      <c r="OBG98" s="96"/>
      <c r="OBH98" s="99"/>
      <c r="OBI98" s="96"/>
      <c r="OBJ98" s="96"/>
      <c r="OBK98" s="96"/>
      <c r="OBL98" s="96"/>
      <c r="OBM98" s="100"/>
      <c r="OBN98" s="101"/>
      <c r="OBO98" s="102"/>
      <c r="OBP98" s="96"/>
      <c r="OBQ98" s="103"/>
      <c r="OBR98" s="104"/>
      <c r="OBS98" s="104"/>
      <c r="OBU98" s="15"/>
      <c r="OBV98" s="92"/>
      <c r="OBW98" s="93"/>
      <c r="OBX98" s="94"/>
      <c r="OBY98" s="95"/>
      <c r="OBZ98" s="95"/>
      <c r="OCA98" s="96"/>
      <c r="OCB98" s="97"/>
      <c r="OCC98" s="96"/>
      <c r="OCD98" s="96"/>
      <c r="OCE98" s="96"/>
      <c r="OCF98" s="96"/>
      <c r="OCG98" s="96"/>
      <c r="OCH98" s="98"/>
      <c r="OCI98" s="96"/>
      <c r="OCJ98" s="99"/>
      <c r="OCK98" s="96"/>
      <c r="OCL98" s="96"/>
      <c r="OCM98" s="96"/>
      <c r="OCN98" s="96"/>
      <c r="OCO98" s="100"/>
      <c r="OCP98" s="101"/>
      <c r="OCQ98" s="102"/>
      <c r="OCR98" s="96"/>
      <c r="OCS98" s="103"/>
      <c r="OCT98" s="104"/>
      <c r="OCU98" s="104"/>
      <c r="OCW98" s="15"/>
      <c r="OCX98" s="92"/>
      <c r="OCY98" s="93"/>
      <c r="OCZ98" s="94"/>
      <c r="ODA98" s="95"/>
      <c r="ODB98" s="95"/>
      <c r="ODC98" s="96"/>
      <c r="ODD98" s="97"/>
      <c r="ODE98" s="96"/>
      <c r="ODF98" s="96"/>
      <c r="ODG98" s="96"/>
      <c r="ODH98" s="96"/>
      <c r="ODI98" s="96"/>
      <c r="ODJ98" s="98"/>
      <c r="ODK98" s="96"/>
      <c r="ODL98" s="99"/>
      <c r="ODM98" s="96"/>
      <c r="ODN98" s="96"/>
      <c r="ODO98" s="96"/>
      <c r="ODP98" s="96"/>
      <c r="ODQ98" s="100"/>
      <c r="ODR98" s="101"/>
      <c r="ODS98" s="102"/>
      <c r="ODT98" s="96"/>
      <c r="ODU98" s="103"/>
      <c r="ODV98" s="104"/>
      <c r="ODW98" s="104"/>
      <c r="ODY98" s="15"/>
      <c r="ODZ98" s="92"/>
      <c r="OEA98" s="93"/>
      <c r="OEB98" s="94"/>
      <c r="OEC98" s="95"/>
      <c r="OED98" s="95"/>
      <c r="OEE98" s="96"/>
      <c r="OEF98" s="97"/>
      <c r="OEG98" s="96"/>
      <c r="OEH98" s="96"/>
      <c r="OEI98" s="96"/>
      <c r="OEJ98" s="96"/>
      <c r="OEK98" s="96"/>
      <c r="OEL98" s="98"/>
      <c r="OEM98" s="96"/>
      <c r="OEN98" s="99"/>
      <c r="OEO98" s="96"/>
      <c r="OEP98" s="96"/>
      <c r="OEQ98" s="96"/>
      <c r="OER98" s="96"/>
      <c r="OES98" s="100"/>
      <c r="OET98" s="101"/>
      <c r="OEU98" s="102"/>
      <c r="OEV98" s="96"/>
      <c r="OEW98" s="103"/>
      <c r="OEX98" s="104"/>
      <c r="OEY98" s="104"/>
      <c r="OFA98" s="15"/>
      <c r="OFB98" s="92"/>
      <c r="OFC98" s="93"/>
      <c r="OFD98" s="94"/>
      <c r="OFE98" s="95"/>
      <c r="OFF98" s="95"/>
      <c r="OFG98" s="96"/>
      <c r="OFH98" s="97"/>
      <c r="OFI98" s="96"/>
      <c r="OFJ98" s="96"/>
      <c r="OFK98" s="96"/>
      <c r="OFL98" s="96"/>
      <c r="OFM98" s="96"/>
      <c r="OFN98" s="98"/>
      <c r="OFO98" s="96"/>
      <c r="OFP98" s="99"/>
      <c r="OFQ98" s="96"/>
      <c r="OFR98" s="96"/>
      <c r="OFS98" s="96"/>
      <c r="OFT98" s="96"/>
      <c r="OFU98" s="100"/>
      <c r="OFV98" s="101"/>
      <c r="OFW98" s="102"/>
      <c r="OFX98" s="96"/>
      <c r="OFY98" s="103"/>
      <c r="OFZ98" s="104"/>
      <c r="OGA98" s="104"/>
      <c r="OGC98" s="15"/>
      <c r="OGD98" s="92"/>
      <c r="OGE98" s="93"/>
      <c r="OGF98" s="94"/>
      <c r="OGG98" s="95"/>
      <c r="OGH98" s="95"/>
      <c r="OGI98" s="96"/>
      <c r="OGJ98" s="97"/>
      <c r="OGK98" s="96"/>
      <c r="OGL98" s="96"/>
      <c r="OGM98" s="96"/>
      <c r="OGN98" s="96"/>
      <c r="OGO98" s="96"/>
      <c r="OGP98" s="98"/>
      <c r="OGQ98" s="96"/>
      <c r="OGR98" s="99"/>
      <c r="OGS98" s="96"/>
      <c r="OGT98" s="96"/>
      <c r="OGU98" s="96"/>
      <c r="OGV98" s="96"/>
      <c r="OGW98" s="100"/>
      <c r="OGX98" s="101"/>
      <c r="OGY98" s="102"/>
      <c r="OGZ98" s="96"/>
      <c r="OHA98" s="103"/>
      <c r="OHB98" s="104"/>
      <c r="OHC98" s="104"/>
      <c r="OHE98" s="15"/>
      <c r="OHF98" s="92"/>
      <c r="OHG98" s="93"/>
      <c r="OHH98" s="94"/>
      <c r="OHI98" s="95"/>
      <c r="OHJ98" s="95"/>
      <c r="OHK98" s="96"/>
      <c r="OHL98" s="97"/>
      <c r="OHM98" s="96"/>
      <c r="OHN98" s="96"/>
      <c r="OHO98" s="96"/>
      <c r="OHP98" s="96"/>
      <c r="OHQ98" s="96"/>
      <c r="OHR98" s="98"/>
      <c r="OHS98" s="96"/>
      <c r="OHT98" s="99"/>
      <c r="OHU98" s="96"/>
      <c r="OHV98" s="96"/>
      <c r="OHW98" s="96"/>
      <c r="OHX98" s="96"/>
      <c r="OHY98" s="100"/>
      <c r="OHZ98" s="101"/>
      <c r="OIA98" s="102"/>
      <c r="OIB98" s="96"/>
      <c r="OIC98" s="103"/>
      <c r="OID98" s="104"/>
      <c r="OIE98" s="104"/>
      <c r="OIG98" s="15"/>
      <c r="OIH98" s="92"/>
      <c r="OII98" s="93"/>
      <c r="OIJ98" s="94"/>
      <c r="OIK98" s="95"/>
      <c r="OIL98" s="95"/>
      <c r="OIM98" s="96"/>
      <c r="OIN98" s="97"/>
      <c r="OIO98" s="96"/>
      <c r="OIP98" s="96"/>
      <c r="OIQ98" s="96"/>
      <c r="OIR98" s="96"/>
      <c r="OIS98" s="96"/>
      <c r="OIT98" s="98"/>
      <c r="OIU98" s="96"/>
      <c r="OIV98" s="99"/>
      <c r="OIW98" s="96"/>
      <c r="OIX98" s="96"/>
      <c r="OIY98" s="96"/>
      <c r="OIZ98" s="96"/>
      <c r="OJA98" s="100"/>
      <c r="OJB98" s="101"/>
      <c r="OJC98" s="102"/>
      <c r="OJD98" s="96"/>
      <c r="OJE98" s="103"/>
      <c r="OJF98" s="104"/>
      <c r="OJG98" s="104"/>
      <c r="OJI98" s="15"/>
      <c r="OJJ98" s="92"/>
      <c r="OJK98" s="93"/>
      <c r="OJL98" s="94"/>
      <c r="OJM98" s="95"/>
      <c r="OJN98" s="95"/>
      <c r="OJO98" s="96"/>
      <c r="OJP98" s="97"/>
      <c r="OJQ98" s="96"/>
      <c r="OJR98" s="96"/>
      <c r="OJS98" s="96"/>
      <c r="OJT98" s="96"/>
      <c r="OJU98" s="96"/>
      <c r="OJV98" s="98"/>
      <c r="OJW98" s="96"/>
      <c r="OJX98" s="99"/>
      <c r="OJY98" s="96"/>
      <c r="OJZ98" s="96"/>
      <c r="OKA98" s="96"/>
      <c r="OKB98" s="96"/>
      <c r="OKC98" s="100"/>
      <c r="OKD98" s="101"/>
      <c r="OKE98" s="102"/>
      <c r="OKF98" s="96"/>
      <c r="OKG98" s="103"/>
      <c r="OKH98" s="104"/>
      <c r="OKI98" s="104"/>
      <c r="OKK98" s="15"/>
      <c r="OKL98" s="92"/>
      <c r="OKM98" s="93"/>
      <c r="OKN98" s="94"/>
      <c r="OKO98" s="95"/>
      <c r="OKP98" s="95"/>
      <c r="OKQ98" s="96"/>
      <c r="OKR98" s="97"/>
      <c r="OKS98" s="96"/>
      <c r="OKT98" s="96"/>
      <c r="OKU98" s="96"/>
      <c r="OKV98" s="96"/>
      <c r="OKW98" s="96"/>
      <c r="OKX98" s="98"/>
      <c r="OKY98" s="96"/>
      <c r="OKZ98" s="99"/>
      <c r="OLA98" s="96"/>
      <c r="OLB98" s="96"/>
      <c r="OLC98" s="96"/>
      <c r="OLD98" s="96"/>
      <c r="OLE98" s="100"/>
      <c r="OLF98" s="101"/>
      <c r="OLG98" s="102"/>
      <c r="OLH98" s="96"/>
      <c r="OLI98" s="103"/>
      <c r="OLJ98" s="104"/>
      <c r="OLK98" s="104"/>
      <c r="OLM98" s="15"/>
      <c r="OLN98" s="92"/>
      <c r="OLO98" s="93"/>
      <c r="OLP98" s="94"/>
      <c r="OLQ98" s="95"/>
      <c r="OLR98" s="95"/>
      <c r="OLS98" s="96"/>
      <c r="OLT98" s="97"/>
      <c r="OLU98" s="96"/>
      <c r="OLV98" s="96"/>
      <c r="OLW98" s="96"/>
      <c r="OLX98" s="96"/>
      <c r="OLY98" s="96"/>
      <c r="OLZ98" s="98"/>
      <c r="OMA98" s="96"/>
      <c r="OMB98" s="99"/>
      <c r="OMC98" s="96"/>
      <c r="OMD98" s="96"/>
      <c r="OME98" s="96"/>
      <c r="OMF98" s="96"/>
      <c r="OMG98" s="100"/>
      <c r="OMH98" s="101"/>
      <c r="OMI98" s="102"/>
      <c r="OMJ98" s="96"/>
      <c r="OMK98" s="103"/>
      <c r="OML98" s="104"/>
      <c r="OMM98" s="104"/>
      <c r="OMO98" s="15"/>
      <c r="OMP98" s="92"/>
      <c r="OMQ98" s="93"/>
      <c r="OMR98" s="94"/>
      <c r="OMS98" s="95"/>
      <c r="OMT98" s="95"/>
      <c r="OMU98" s="96"/>
      <c r="OMV98" s="97"/>
      <c r="OMW98" s="96"/>
      <c r="OMX98" s="96"/>
      <c r="OMY98" s="96"/>
      <c r="OMZ98" s="96"/>
      <c r="ONA98" s="96"/>
      <c r="ONB98" s="98"/>
      <c r="ONC98" s="96"/>
      <c r="OND98" s="99"/>
      <c r="ONE98" s="96"/>
      <c r="ONF98" s="96"/>
      <c r="ONG98" s="96"/>
      <c r="ONH98" s="96"/>
      <c r="ONI98" s="100"/>
      <c r="ONJ98" s="101"/>
      <c r="ONK98" s="102"/>
      <c r="ONL98" s="96"/>
      <c r="ONM98" s="103"/>
      <c r="ONN98" s="104"/>
      <c r="ONO98" s="104"/>
      <c r="ONQ98" s="15"/>
      <c r="ONR98" s="92"/>
      <c r="ONS98" s="93"/>
      <c r="ONT98" s="94"/>
      <c r="ONU98" s="95"/>
      <c r="ONV98" s="95"/>
      <c r="ONW98" s="96"/>
      <c r="ONX98" s="97"/>
      <c r="ONY98" s="96"/>
      <c r="ONZ98" s="96"/>
      <c r="OOA98" s="96"/>
      <c r="OOB98" s="96"/>
      <c r="OOC98" s="96"/>
      <c r="OOD98" s="98"/>
      <c r="OOE98" s="96"/>
      <c r="OOF98" s="99"/>
      <c r="OOG98" s="96"/>
      <c r="OOH98" s="96"/>
      <c r="OOI98" s="96"/>
      <c r="OOJ98" s="96"/>
      <c r="OOK98" s="100"/>
      <c r="OOL98" s="101"/>
      <c r="OOM98" s="102"/>
      <c r="OON98" s="96"/>
      <c r="OOO98" s="103"/>
      <c r="OOP98" s="104"/>
      <c r="OOQ98" s="104"/>
      <c r="OOS98" s="15"/>
      <c r="OOT98" s="92"/>
      <c r="OOU98" s="93"/>
      <c r="OOV98" s="94"/>
      <c r="OOW98" s="95"/>
      <c r="OOX98" s="95"/>
      <c r="OOY98" s="96"/>
      <c r="OOZ98" s="97"/>
      <c r="OPA98" s="96"/>
      <c r="OPB98" s="96"/>
      <c r="OPC98" s="96"/>
      <c r="OPD98" s="96"/>
      <c r="OPE98" s="96"/>
      <c r="OPF98" s="98"/>
      <c r="OPG98" s="96"/>
      <c r="OPH98" s="99"/>
      <c r="OPI98" s="96"/>
      <c r="OPJ98" s="96"/>
      <c r="OPK98" s="96"/>
      <c r="OPL98" s="96"/>
      <c r="OPM98" s="100"/>
      <c r="OPN98" s="101"/>
      <c r="OPO98" s="102"/>
      <c r="OPP98" s="96"/>
      <c r="OPQ98" s="103"/>
      <c r="OPR98" s="104"/>
      <c r="OPS98" s="104"/>
      <c r="OPU98" s="15"/>
      <c r="OPV98" s="92"/>
      <c r="OPW98" s="93"/>
      <c r="OPX98" s="94"/>
      <c r="OPY98" s="95"/>
      <c r="OPZ98" s="95"/>
      <c r="OQA98" s="96"/>
      <c r="OQB98" s="97"/>
      <c r="OQC98" s="96"/>
      <c r="OQD98" s="96"/>
      <c r="OQE98" s="96"/>
      <c r="OQF98" s="96"/>
      <c r="OQG98" s="96"/>
      <c r="OQH98" s="98"/>
      <c r="OQI98" s="96"/>
      <c r="OQJ98" s="99"/>
      <c r="OQK98" s="96"/>
      <c r="OQL98" s="96"/>
      <c r="OQM98" s="96"/>
      <c r="OQN98" s="96"/>
      <c r="OQO98" s="100"/>
      <c r="OQP98" s="101"/>
      <c r="OQQ98" s="102"/>
      <c r="OQR98" s="96"/>
      <c r="OQS98" s="103"/>
      <c r="OQT98" s="104"/>
      <c r="OQU98" s="104"/>
      <c r="OQW98" s="15"/>
      <c r="OQX98" s="92"/>
      <c r="OQY98" s="93"/>
      <c r="OQZ98" s="94"/>
      <c r="ORA98" s="95"/>
      <c r="ORB98" s="95"/>
      <c r="ORC98" s="96"/>
      <c r="ORD98" s="97"/>
      <c r="ORE98" s="96"/>
      <c r="ORF98" s="96"/>
      <c r="ORG98" s="96"/>
      <c r="ORH98" s="96"/>
      <c r="ORI98" s="96"/>
      <c r="ORJ98" s="98"/>
      <c r="ORK98" s="96"/>
      <c r="ORL98" s="99"/>
      <c r="ORM98" s="96"/>
      <c r="ORN98" s="96"/>
      <c r="ORO98" s="96"/>
      <c r="ORP98" s="96"/>
      <c r="ORQ98" s="100"/>
      <c r="ORR98" s="101"/>
      <c r="ORS98" s="102"/>
      <c r="ORT98" s="96"/>
      <c r="ORU98" s="103"/>
      <c r="ORV98" s="104"/>
      <c r="ORW98" s="104"/>
      <c r="ORY98" s="15"/>
      <c r="ORZ98" s="92"/>
      <c r="OSA98" s="93"/>
      <c r="OSB98" s="94"/>
      <c r="OSC98" s="95"/>
      <c r="OSD98" s="95"/>
      <c r="OSE98" s="96"/>
      <c r="OSF98" s="97"/>
      <c r="OSG98" s="96"/>
      <c r="OSH98" s="96"/>
      <c r="OSI98" s="96"/>
      <c r="OSJ98" s="96"/>
      <c r="OSK98" s="96"/>
      <c r="OSL98" s="98"/>
      <c r="OSM98" s="96"/>
      <c r="OSN98" s="99"/>
      <c r="OSO98" s="96"/>
      <c r="OSP98" s="96"/>
      <c r="OSQ98" s="96"/>
      <c r="OSR98" s="96"/>
      <c r="OSS98" s="100"/>
      <c r="OST98" s="101"/>
      <c r="OSU98" s="102"/>
      <c r="OSV98" s="96"/>
      <c r="OSW98" s="103"/>
      <c r="OSX98" s="104"/>
      <c r="OSY98" s="104"/>
      <c r="OTA98" s="15"/>
      <c r="OTB98" s="92"/>
      <c r="OTC98" s="93"/>
      <c r="OTD98" s="94"/>
      <c r="OTE98" s="95"/>
      <c r="OTF98" s="95"/>
      <c r="OTG98" s="96"/>
      <c r="OTH98" s="97"/>
      <c r="OTI98" s="96"/>
      <c r="OTJ98" s="96"/>
      <c r="OTK98" s="96"/>
      <c r="OTL98" s="96"/>
      <c r="OTM98" s="96"/>
      <c r="OTN98" s="98"/>
      <c r="OTO98" s="96"/>
      <c r="OTP98" s="99"/>
      <c r="OTQ98" s="96"/>
      <c r="OTR98" s="96"/>
      <c r="OTS98" s="96"/>
      <c r="OTT98" s="96"/>
      <c r="OTU98" s="100"/>
      <c r="OTV98" s="101"/>
      <c r="OTW98" s="102"/>
      <c r="OTX98" s="96"/>
      <c r="OTY98" s="103"/>
      <c r="OTZ98" s="104"/>
      <c r="OUA98" s="104"/>
      <c r="OUC98" s="15"/>
      <c r="OUD98" s="92"/>
      <c r="OUE98" s="93"/>
      <c r="OUF98" s="94"/>
      <c r="OUG98" s="95"/>
      <c r="OUH98" s="95"/>
      <c r="OUI98" s="96"/>
      <c r="OUJ98" s="97"/>
      <c r="OUK98" s="96"/>
      <c r="OUL98" s="96"/>
      <c r="OUM98" s="96"/>
      <c r="OUN98" s="96"/>
      <c r="OUO98" s="96"/>
      <c r="OUP98" s="98"/>
      <c r="OUQ98" s="96"/>
      <c r="OUR98" s="99"/>
      <c r="OUS98" s="96"/>
      <c r="OUT98" s="96"/>
      <c r="OUU98" s="96"/>
      <c r="OUV98" s="96"/>
      <c r="OUW98" s="100"/>
      <c r="OUX98" s="101"/>
      <c r="OUY98" s="102"/>
      <c r="OUZ98" s="96"/>
      <c r="OVA98" s="103"/>
      <c r="OVB98" s="104"/>
      <c r="OVC98" s="104"/>
      <c r="OVE98" s="15"/>
      <c r="OVF98" s="92"/>
      <c r="OVG98" s="93"/>
      <c r="OVH98" s="94"/>
      <c r="OVI98" s="95"/>
      <c r="OVJ98" s="95"/>
      <c r="OVK98" s="96"/>
      <c r="OVL98" s="97"/>
      <c r="OVM98" s="96"/>
      <c r="OVN98" s="96"/>
      <c r="OVO98" s="96"/>
      <c r="OVP98" s="96"/>
      <c r="OVQ98" s="96"/>
      <c r="OVR98" s="98"/>
      <c r="OVS98" s="96"/>
      <c r="OVT98" s="99"/>
      <c r="OVU98" s="96"/>
      <c r="OVV98" s="96"/>
      <c r="OVW98" s="96"/>
      <c r="OVX98" s="96"/>
      <c r="OVY98" s="100"/>
      <c r="OVZ98" s="101"/>
      <c r="OWA98" s="102"/>
      <c r="OWB98" s="96"/>
      <c r="OWC98" s="103"/>
      <c r="OWD98" s="104"/>
      <c r="OWE98" s="104"/>
      <c r="OWG98" s="15"/>
      <c r="OWH98" s="92"/>
      <c r="OWI98" s="93"/>
      <c r="OWJ98" s="94"/>
      <c r="OWK98" s="95"/>
      <c r="OWL98" s="95"/>
      <c r="OWM98" s="96"/>
      <c r="OWN98" s="97"/>
      <c r="OWO98" s="96"/>
      <c r="OWP98" s="96"/>
      <c r="OWQ98" s="96"/>
      <c r="OWR98" s="96"/>
      <c r="OWS98" s="96"/>
      <c r="OWT98" s="98"/>
      <c r="OWU98" s="96"/>
      <c r="OWV98" s="99"/>
      <c r="OWW98" s="96"/>
      <c r="OWX98" s="96"/>
      <c r="OWY98" s="96"/>
      <c r="OWZ98" s="96"/>
      <c r="OXA98" s="100"/>
      <c r="OXB98" s="101"/>
      <c r="OXC98" s="102"/>
      <c r="OXD98" s="96"/>
      <c r="OXE98" s="103"/>
      <c r="OXF98" s="104"/>
      <c r="OXG98" s="104"/>
      <c r="OXI98" s="15"/>
      <c r="OXJ98" s="92"/>
      <c r="OXK98" s="93"/>
      <c r="OXL98" s="94"/>
      <c r="OXM98" s="95"/>
      <c r="OXN98" s="95"/>
      <c r="OXO98" s="96"/>
      <c r="OXP98" s="97"/>
      <c r="OXQ98" s="96"/>
      <c r="OXR98" s="96"/>
      <c r="OXS98" s="96"/>
      <c r="OXT98" s="96"/>
      <c r="OXU98" s="96"/>
      <c r="OXV98" s="98"/>
      <c r="OXW98" s="96"/>
      <c r="OXX98" s="99"/>
      <c r="OXY98" s="96"/>
      <c r="OXZ98" s="96"/>
      <c r="OYA98" s="96"/>
      <c r="OYB98" s="96"/>
      <c r="OYC98" s="100"/>
      <c r="OYD98" s="101"/>
      <c r="OYE98" s="102"/>
      <c r="OYF98" s="96"/>
      <c r="OYG98" s="103"/>
      <c r="OYH98" s="104"/>
      <c r="OYI98" s="104"/>
      <c r="OYK98" s="15"/>
      <c r="OYL98" s="92"/>
      <c r="OYM98" s="93"/>
      <c r="OYN98" s="94"/>
      <c r="OYO98" s="95"/>
      <c r="OYP98" s="95"/>
      <c r="OYQ98" s="96"/>
      <c r="OYR98" s="97"/>
      <c r="OYS98" s="96"/>
      <c r="OYT98" s="96"/>
      <c r="OYU98" s="96"/>
      <c r="OYV98" s="96"/>
      <c r="OYW98" s="96"/>
      <c r="OYX98" s="98"/>
      <c r="OYY98" s="96"/>
      <c r="OYZ98" s="99"/>
      <c r="OZA98" s="96"/>
      <c r="OZB98" s="96"/>
      <c r="OZC98" s="96"/>
      <c r="OZD98" s="96"/>
      <c r="OZE98" s="100"/>
      <c r="OZF98" s="101"/>
      <c r="OZG98" s="102"/>
      <c r="OZH98" s="96"/>
      <c r="OZI98" s="103"/>
      <c r="OZJ98" s="104"/>
      <c r="OZK98" s="104"/>
      <c r="OZM98" s="15"/>
      <c r="OZN98" s="92"/>
      <c r="OZO98" s="93"/>
      <c r="OZP98" s="94"/>
      <c r="OZQ98" s="95"/>
      <c r="OZR98" s="95"/>
      <c r="OZS98" s="96"/>
      <c r="OZT98" s="97"/>
      <c r="OZU98" s="96"/>
      <c r="OZV98" s="96"/>
      <c r="OZW98" s="96"/>
      <c r="OZX98" s="96"/>
      <c r="OZY98" s="96"/>
      <c r="OZZ98" s="98"/>
      <c r="PAA98" s="96"/>
      <c r="PAB98" s="99"/>
      <c r="PAC98" s="96"/>
      <c r="PAD98" s="96"/>
      <c r="PAE98" s="96"/>
      <c r="PAF98" s="96"/>
      <c r="PAG98" s="100"/>
      <c r="PAH98" s="101"/>
      <c r="PAI98" s="102"/>
      <c r="PAJ98" s="96"/>
      <c r="PAK98" s="103"/>
      <c r="PAL98" s="104"/>
      <c r="PAM98" s="104"/>
      <c r="PAO98" s="15"/>
      <c r="PAP98" s="92"/>
      <c r="PAQ98" s="93"/>
      <c r="PAR98" s="94"/>
      <c r="PAS98" s="95"/>
      <c r="PAT98" s="95"/>
      <c r="PAU98" s="96"/>
      <c r="PAV98" s="97"/>
      <c r="PAW98" s="96"/>
      <c r="PAX98" s="96"/>
      <c r="PAY98" s="96"/>
      <c r="PAZ98" s="96"/>
      <c r="PBA98" s="96"/>
      <c r="PBB98" s="98"/>
      <c r="PBC98" s="96"/>
      <c r="PBD98" s="99"/>
      <c r="PBE98" s="96"/>
      <c r="PBF98" s="96"/>
      <c r="PBG98" s="96"/>
      <c r="PBH98" s="96"/>
      <c r="PBI98" s="100"/>
      <c r="PBJ98" s="101"/>
      <c r="PBK98" s="102"/>
      <c r="PBL98" s="96"/>
      <c r="PBM98" s="103"/>
      <c r="PBN98" s="104"/>
      <c r="PBO98" s="104"/>
      <c r="PBQ98" s="15"/>
      <c r="PBR98" s="92"/>
      <c r="PBS98" s="93"/>
      <c r="PBT98" s="94"/>
      <c r="PBU98" s="95"/>
      <c r="PBV98" s="95"/>
      <c r="PBW98" s="96"/>
      <c r="PBX98" s="97"/>
      <c r="PBY98" s="96"/>
      <c r="PBZ98" s="96"/>
      <c r="PCA98" s="96"/>
      <c r="PCB98" s="96"/>
      <c r="PCC98" s="96"/>
      <c r="PCD98" s="98"/>
      <c r="PCE98" s="96"/>
      <c r="PCF98" s="99"/>
      <c r="PCG98" s="96"/>
      <c r="PCH98" s="96"/>
      <c r="PCI98" s="96"/>
      <c r="PCJ98" s="96"/>
      <c r="PCK98" s="100"/>
      <c r="PCL98" s="101"/>
      <c r="PCM98" s="102"/>
      <c r="PCN98" s="96"/>
      <c r="PCO98" s="103"/>
      <c r="PCP98" s="104"/>
      <c r="PCQ98" s="104"/>
      <c r="PCS98" s="15"/>
      <c r="PCT98" s="92"/>
      <c r="PCU98" s="93"/>
      <c r="PCV98" s="94"/>
      <c r="PCW98" s="95"/>
      <c r="PCX98" s="95"/>
      <c r="PCY98" s="96"/>
      <c r="PCZ98" s="97"/>
      <c r="PDA98" s="96"/>
      <c r="PDB98" s="96"/>
      <c r="PDC98" s="96"/>
      <c r="PDD98" s="96"/>
      <c r="PDE98" s="96"/>
      <c r="PDF98" s="98"/>
      <c r="PDG98" s="96"/>
      <c r="PDH98" s="99"/>
      <c r="PDI98" s="96"/>
      <c r="PDJ98" s="96"/>
      <c r="PDK98" s="96"/>
      <c r="PDL98" s="96"/>
      <c r="PDM98" s="100"/>
      <c r="PDN98" s="101"/>
      <c r="PDO98" s="102"/>
      <c r="PDP98" s="96"/>
      <c r="PDQ98" s="103"/>
      <c r="PDR98" s="104"/>
      <c r="PDS98" s="104"/>
      <c r="PDU98" s="15"/>
      <c r="PDV98" s="92"/>
      <c r="PDW98" s="93"/>
      <c r="PDX98" s="94"/>
      <c r="PDY98" s="95"/>
      <c r="PDZ98" s="95"/>
      <c r="PEA98" s="96"/>
      <c r="PEB98" s="97"/>
      <c r="PEC98" s="96"/>
      <c r="PED98" s="96"/>
      <c r="PEE98" s="96"/>
      <c r="PEF98" s="96"/>
      <c r="PEG98" s="96"/>
      <c r="PEH98" s="98"/>
      <c r="PEI98" s="96"/>
      <c r="PEJ98" s="99"/>
      <c r="PEK98" s="96"/>
      <c r="PEL98" s="96"/>
      <c r="PEM98" s="96"/>
      <c r="PEN98" s="96"/>
      <c r="PEO98" s="100"/>
      <c r="PEP98" s="101"/>
      <c r="PEQ98" s="102"/>
      <c r="PER98" s="96"/>
      <c r="PES98" s="103"/>
      <c r="PET98" s="104"/>
      <c r="PEU98" s="104"/>
      <c r="PEW98" s="15"/>
      <c r="PEX98" s="92"/>
      <c r="PEY98" s="93"/>
      <c r="PEZ98" s="94"/>
      <c r="PFA98" s="95"/>
      <c r="PFB98" s="95"/>
      <c r="PFC98" s="96"/>
      <c r="PFD98" s="97"/>
      <c r="PFE98" s="96"/>
      <c r="PFF98" s="96"/>
      <c r="PFG98" s="96"/>
      <c r="PFH98" s="96"/>
      <c r="PFI98" s="96"/>
      <c r="PFJ98" s="98"/>
      <c r="PFK98" s="96"/>
      <c r="PFL98" s="99"/>
      <c r="PFM98" s="96"/>
      <c r="PFN98" s="96"/>
      <c r="PFO98" s="96"/>
      <c r="PFP98" s="96"/>
      <c r="PFQ98" s="100"/>
      <c r="PFR98" s="101"/>
      <c r="PFS98" s="102"/>
      <c r="PFT98" s="96"/>
      <c r="PFU98" s="103"/>
      <c r="PFV98" s="104"/>
      <c r="PFW98" s="104"/>
      <c r="PFY98" s="15"/>
      <c r="PFZ98" s="92"/>
      <c r="PGA98" s="93"/>
      <c r="PGB98" s="94"/>
      <c r="PGC98" s="95"/>
      <c r="PGD98" s="95"/>
      <c r="PGE98" s="96"/>
      <c r="PGF98" s="97"/>
      <c r="PGG98" s="96"/>
      <c r="PGH98" s="96"/>
      <c r="PGI98" s="96"/>
      <c r="PGJ98" s="96"/>
      <c r="PGK98" s="96"/>
      <c r="PGL98" s="98"/>
      <c r="PGM98" s="96"/>
      <c r="PGN98" s="99"/>
      <c r="PGO98" s="96"/>
      <c r="PGP98" s="96"/>
      <c r="PGQ98" s="96"/>
      <c r="PGR98" s="96"/>
      <c r="PGS98" s="100"/>
      <c r="PGT98" s="101"/>
      <c r="PGU98" s="102"/>
      <c r="PGV98" s="96"/>
      <c r="PGW98" s="103"/>
      <c r="PGX98" s="104"/>
      <c r="PGY98" s="104"/>
      <c r="PHA98" s="15"/>
      <c r="PHB98" s="92"/>
      <c r="PHC98" s="93"/>
      <c r="PHD98" s="94"/>
      <c r="PHE98" s="95"/>
      <c r="PHF98" s="95"/>
      <c r="PHG98" s="96"/>
      <c r="PHH98" s="97"/>
      <c r="PHI98" s="96"/>
      <c r="PHJ98" s="96"/>
      <c r="PHK98" s="96"/>
      <c r="PHL98" s="96"/>
      <c r="PHM98" s="96"/>
      <c r="PHN98" s="98"/>
      <c r="PHO98" s="96"/>
      <c r="PHP98" s="99"/>
      <c r="PHQ98" s="96"/>
      <c r="PHR98" s="96"/>
      <c r="PHS98" s="96"/>
      <c r="PHT98" s="96"/>
      <c r="PHU98" s="100"/>
      <c r="PHV98" s="101"/>
      <c r="PHW98" s="102"/>
      <c r="PHX98" s="96"/>
      <c r="PHY98" s="103"/>
      <c r="PHZ98" s="104"/>
      <c r="PIA98" s="104"/>
      <c r="PIC98" s="15"/>
      <c r="PID98" s="92"/>
      <c r="PIE98" s="93"/>
      <c r="PIF98" s="94"/>
      <c r="PIG98" s="95"/>
      <c r="PIH98" s="95"/>
      <c r="PII98" s="96"/>
      <c r="PIJ98" s="97"/>
      <c r="PIK98" s="96"/>
      <c r="PIL98" s="96"/>
      <c r="PIM98" s="96"/>
      <c r="PIN98" s="96"/>
      <c r="PIO98" s="96"/>
      <c r="PIP98" s="98"/>
      <c r="PIQ98" s="96"/>
      <c r="PIR98" s="99"/>
      <c r="PIS98" s="96"/>
      <c r="PIT98" s="96"/>
      <c r="PIU98" s="96"/>
      <c r="PIV98" s="96"/>
      <c r="PIW98" s="100"/>
      <c r="PIX98" s="101"/>
      <c r="PIY98" s="102"/>
      <c r="PIZ98" s="96"/>
      <c r="PJA98" s="103"/>
      <c r="PJB98" s="104"/>
      <c r="PJC98" s="104"/>
      <c r="PJE98" s="15"/>
      <c r="PJF98" s="92"/>
      <c r="PJG98" s="93"/>
      <c r="PJH98" s="94"/>
      <c r="PJI98" s="95"/>
      <c r="PJJ98" s="95"/>
      <c r="PJK98" s="96"/>
      <c r="PJL98" s="97"/>
      <c r="PJM98" s="96"/>
      <c r="PJN98" s="96"/>
      <c r="PJO98" s="96"/>
      <c r="PJP98" s="96"/>
      <c r="PJQ98" s="96"/>
      <c r="PJR98" s="98"/>
      <c r="PJS98" s="96"/>
      <c r="PJT98" s="99"/>
      <c r="PJU98" s="96"/>
      <c r="PJV98" s="96"/>
      <c r="PJW98" s="96"/>
      <c r="PJX98" s="96"/>
      <c r="PJY98" s="100"/>
      <c r="PJZ98" s="101"/>
      <c r="PKA98" s="102"/>
      <c r="PKB98" s="96"/>
      <c r="PKC98" s="103"/>
      <c r="PKD98" s="104"/>
      <c r="PKE98" s="104"/>
      <c r="PKG98" s="15"/>
      <c r="PKH98" s="92"/>
      <c r="PKI98" s="93"/>
      <c r="PKJ98" s="94"/>
      <c r="PKK98" s="95"/>
      <c r="PKL98" s="95"/>
      <c r="PKM98" s="96"/>
      <c r="PKN98" s="97"/>
      <c r="PKO98" s="96"/>
      <c r="PKP98" s="96"/>
      <c r="PKQ98" s="96"/>
      <c r="PKR98" s="96"/>
      <c r="PKS98" s="96"/>
      <c r="PKT98" s="98"/>
      <c r="PKU98" s="96"/>
      <c r="PKV98" s="99"/>
      <c r="PKW98" s="96"/>
      <c r="PKX98" s="96"/>
      <c r="PKY98" s="96"/>
      <c r="PKZ98" s="96"/>
      <c r="PLA98" s="100"/>
      <c r="PLB98" s="101"/>
      <c r="PLC98" s="102"/>
      <c r="PLD98" s="96"/>
      <c r="PLE98" s="103"/>
      <c r="PLF98" s="104"/>
      <c r="PLG98" s="104"/>
      <c r="PLI98" s="15"/>
      <c r="PLJ98" s="92"/>
      <c r="PLK98" s="93"/>
      <c r="PLL98" s="94"/>
      <c r="PLM98" s="95"/>
      <c r="PLN98" s="95"/>
      <c r="PLO98" s="96"/>
      <c r="PLP98" s="97"/>
      <c r="PLQ98" s="96"/>
      <c r="PLR98" s="96"/>
      <c r="PLS98" s="96"/>
      <c r="PLT98" s="96"/>
      <c r="PLU98" s="96"/>
      <c r="PLV98" s="98"/>
      <c r="PLW98" s="96"/>
      <c r="PLX98" s="99"/>
      <c r="PLY98" s="96"/>
      <c r="PLZ98" s="96"/>
      <c r="PMA98" s="96"/>
      <c r="PMB98" s="96"/>
      <c r="PMC98" s="100"/>
      <c r="PMD98" s="101"/>
      <c r="PME98" s="102"/>
      <c r="PMF98" s="96"/>
      <c r="PMG98" s="103"/>
      <c r="PMH98" s="104"/>
      <c r="PMI98" s="104"/>
      <c r="PMK98" s="15"/>
      <c r="PML98" s="92"/>
      <c r="PMM98" s="93"/>
      <c r="PMN98" s="94"/>
      <c r="PMO98" s="95"/>
      <c r="PMP98" s="95"/>
      <c r="PMQ98" s="96"/>
      <c r="PMR98" s="97"/>
      <c r="PMS98" s="96"/>
      <c r="PMT98" s="96"/>
      <c r="PMU98" s="96"/>
      <c r="PMV98" s="96"/>
      <c r="PMW98" s="96"/>
      <c r="PMX98" s="98"/>
      <c r="PMY98" s="96"/>
      <c r="PMZ98" s="99"/>
      <c r="PNA98" s="96"/>
      <c r="PNB98" s="96"/>
      <c r="PNC98" s="96"/>
      <c r="PND98" s="96"/>
      <c r="PNE98" s="100"/>
      <c r="PNF98" s="101"/>
      <c r="PNG98" s="102"/>
      <c r="PNH98" s="96"/>
      <c r="PNI98" s="103"/>
      <c r="PNJ98" s="104"/>
      <c r="PNK98" s="104"/>
      <c r="PNM98" s="15"/>
      <c r="PNN98" s="92"/>
      <c r="PNO98" s="93"/>
      <c r="PNP98" s="94"/>
      <c r="PNQ98" s="95"/>
      <c r="PNR98" s="95"/>
      <c r="PNS98" s="96"/>
      <c r="PNT98" s="97"/>
      <c r="PNU98" s="96"/>
      <c r="PNV98" s="96"/>
      <c r="PNW98" s="96"/>
      <c r="PNX98" s="96"/>
      <c r="PNY98" s="96"/>
      <c r="PNZ98" s="98"/>
      <c r="POA98" s="96"/>
      <c r="POB98" s="99"/>
      <c r="POC98" s="96"/>
      <c r="POD98" s="96"/>
      <c r="POE98" s="96"/>
      <c r="POF98" s="96"/>
      <c r="POG98" s="100"/>
      <c r="POH98" s="101"/>
      <c r="POI98" s="102"/>
      <c r="POJ98" s="96"/>
      <c r="POK98" s="103"/>
      <c r="POL98" s="104"/>
      <c r="POM98" s="104"/>
      <c r="POO98" s="15"/>
      <c r="POP98" s="92"/>
      <c r="POQ98" s="93"/>
      <c r="POR98" s="94"/>
      <c r="POS98" s="95"/>
      <c r="POT98" s="95"/>
      <c r="POU98" s="96"/>
      <c r="POV98" s="97"/>
      <c r="POW98" s="96"/>
      <c r="POX98" s="96"/>
      <c r="POY98" s="96"/>
      <c r="POZ98" s="96"/>
      <c r="PPA98" s="96"/>
      <c r="PPB98" s="98"/>
      <c r="PPC98" s="96"/>
      <c r="PPD98" s="99"/>
      <c r="PPE98" s="96"/>
      <c r="PPF98" s="96"/>
      <c r="PPG98" s="96"/>
      <c r="PPH98" s="96"/>
      <c r="PPI98" s="100"/>
      <c r="PPJ98" s="101"/>
      <c r="PPK98" s="102"/>
      <c r="PPL98" s="96"/>
      <c r="PPM98" s="103"/>
      <c r="PPN98" s="104"/>
      <c r="PPO98" s="104"/>
      <c r="PPQ98" s="15"/>
      <c r="PPR98" s="92"/>
      <c r="PPS98" s="93"/>
      <c r="PPT98" s="94"/>
      <c r="PPU98" s="95"/>
      <c r="PPV98" s="95"/>
      <c r="PPW98" s="96"/>
      <c r="PPX98" s="97"/>
      <c r="PPY98" s="96"/>
      <c r="PPZ98" s="96"/>
      <c r="PQA98" s="96"/>
      <c r="PQB98" s="96"/>
      <c r="PQC98" s="96"/>
      <c r="PQD98" s="98"/>
      <c r="PQE98" s="96"/>
      <c r="PQF98" s="99"/>
      <c r="PQG98" s="96"/>
      <c r="PQH98" s="96"/>
      <c r="PQI98" s="96"/>
      <c r="PQJ98" s="96"/>
      <c r="PQK98" s="100"/>
      <c r="PQL98" s="101"/>
      <c r="PQM98" s="102"/>
      <c r="PQN98" s="96"/>
      <c r="PQO98" s="103"/>
      <c r="PQP98" s="104"/>
      <c r="PQQ98" s="104"/>
      <c r="PQS98" s="15"/>
      <c r="PQT98" s="92"/>
      <c r="PQU98" s="93"/>
      <c r="PQV98" s="94"/>
      <c r="PQW98" s="95"/>
      <c r="PQX98" s="95"/>
      <c r="PQY98" s="96"/>
      <c r="PQZ98" s="97"/>
      <c r="PRA98" s="96"/>
      <c r="PRB98" s="96"/>
      <c r="PRC98" s="96"/>
      <c r="PRD98" s="96"/>
      <c r="PRE98" s="96"/>
      <c r="PRF98" s="98"/>
      <c r="PRG98" s="96"/>
      <c r="PRH98" s="99"/>
      <c r="PRI98" s="96"/>
      <c r="PRJ98" s="96"/>
      <c r="PRK98" s="96"/>
      <c r="PRL98" s="96"/>
      <c r="PRM98" s="100"/>
      <c r="PRN98" s="101"/>
      <c r="PRO98" s="102"/>
      <c r="PRP98" s="96"/>
      <c r="PRQ98" s="103"/>
      <c r="PRR98" s="104"/>
      <c r="PRS98" s="104"/>
      <c r="PRU98" s="15"/>
      <c r="PRV98" s="92"/>
      <c r="PRW98" s="93"/>
      <c r="PRX98" s="94"/>
      <c r="PRY98" s="95"/>
      <c r="PRZ98" s="95"/>
      <c r="PSA98" s="96"/>
      <c r="PSB98" s="97"/>
      <c r="PSC98" s="96"/>
      <c r="PSD98" s="96"/>
      <c r="PSE98" s="96"/>
      <c r="PSF98" s="96"/>
      <c r="PSG98" s="96"/>
      <c r="PSH98" s="98"/>
      <c r="PSI98" s="96"/>
      <c r="PSJ98" s="99"/>
      <c r="PSK98" s="96"/>
      <c r="PSL98" s="96"/>
      <c r="PSM98" s="96"/>
      <c r="PSN98" s="96"/>
      <c r="PSO98" s="100"/>
      <c r="PSP98" s="101"/>
      <c r="PSQ98" s="102"/>
      <c r="PSR98" s="96"/>
      <c r="PSS98" s="103"/>
      <c r="PST98" s="104"/>
      <c r="PSU98" s="104"/>
      <c r="PSW98" s="15"/>
      <c r="PSX98" s="92"/>
      <c r="PSY98" s="93"/>
      <c r="PSZ98" s="94"/>
      <c r="PTA98" s="95"/>
      <c r="PTB98" s="95"/>
      <c r="PTC98" s="96"/>
      <c r="PTD98" s="97"/>
      <c r="PTE98" s="96"/>
      <c r="PTF98" s="96"/>
      <c r="PTG98" s="96"/>
      <c r="PTH98" s="96"/>
      <c r="PTI98" s="96"/>
      <c r="PTJ98" s="98"/>
      <c r="PTK98" s="96"/>
      <c r="PTL98" s="99"/>
      <c r="PTM98" s="96"/>
      <c r="PTN98" s="96"/>
      <c r="PTO98" s="96"/>
      <c r="PTP98" s="96"/>
      <c r="PTQ98" s="100"/>
      <c r="PTR98" s="101"/>
      <c r="PTS98" s="102"/>
      <c r="PTT98" s="96"/>
      <c r="PTU98" s="103"/>
      <c r="PTV98" s="104"/>
      <c r="PTW98" s="104"/>
      <c r="PTY98" s="15"/>
      <c r="PTZ98" s="92"/>
      <c r="PUA98" s="93"/>
      <c r="PUB98" s="94"/>
      <c r="PUC98" s="95"/>
      <c r="PUD98" s="95"/>
      <c r="PUE98" s="96"/>
      <c r="PUF98" s="97"/>
      <c r="PUG98" s="96"/>
      <c r="PUH98" s="96"/>
      <c r="PUI98" s="96"/>
      <c r="PUJ98" s="96"/>
      <c r="PUK98" s="96"/>
      <c r="PUL98" s="98"/>
      <c r="PUM98" s="96"/>
      <c r="PUN98" s="99"/>
      <c r="PUO98" s="96"/>
      <c r="PUP98" s="96"/>
      <c r="PUQ98" s="96"/>
      <c r="PUR98" s="96"/>
      <c r="PUS98" s="100"/>
      <c r="PUT98" s="101"/>
      <c r="PUU98" s="102"/>
      <c r="PUV98" s="96"/>
      <c r="PUW98" s="103"/>
      <c r="PUX98" s="104"/>
      <c r="PUY98" s="104"/>
      <c r="PVA98" s="15"/>
      <c r="PVB98" s="92"/>
      <c r="PVC98" s="93"/>
      <c r="PVD98" s="94"/>
      <c r="PVE98" s="95"/>
      <c r="PVF98" s="95"/>
      <c r="PVG98" s="96"/>
      <c r="PVH98" s="97"/>
      <c r="PVI98" s="96"/>
      <c r="PVJ98" s="96"/>
      <c r="PVK98" s="96"/>
      <c r="PVL98" s="96"/>
      <c r="PVM98" s="96"/>
      <c r="PVN98" s="98"/>
      <c r="PVO98" s="96"/>
      <c r="PVP98" s="99"/>
      <c r="PVQ98" s="96"/>
      <c r="PVR98" s="96"/>
      <c r="PVS98" s="96"/>
      <c r="PVT98" s="96"/>
      <c r="PVU98" s="100"/>
      <c r="PVV98" s="101"/>
      <c r="PVW98" s="102"/>
      <c r="PVX98" s="96"/>
      <c r="PVY98" s="103"/>
      <c r="PVZ98" s="104"/>
      <c r="PWA98" s="104"/>
      <c r="PWC98" s="15"/>
      <c r="PWD98" s="92"/>
      <c r="PWE98" s="93"/>
      <c r="PWF98" s="94"/>
      <c r="PWG98" s="95"/>
      <c r="PWH98" s="95"/>
      <c r="PWI98" s="96"/>
      <c r="PWJ98" s="97"/>
      <c r="PWK98" s="96"/>
      <c r="PWL98" s="96"/>
      <c r="PWM98" s="96"/>
      <c r="PWN98" s="96"/>
      <c r="PWO98" s="96"/>
      <c r="PWP98" s="98"/>
      <c r="PWQ98" s="96"/>
      <c r="PWR98" s="99"/>
      <c r="PWS98" s="96"/>
      <c r="PWT98" s="96"/>
      <c r="PWU98" s="96"/>
      <c r="PWV98" s="96"/>
      <c r="PWW98" s="100"/>
      <c r="PWX98" s="101"/>
      <c r="PWY98" s="102"/>
      <c r="PWZ98" s="96"/>
      <c r="PXA98" s="103"/>
      <c r="PXB98" s="104"/>
      <c r="PXC98" s="104"/>
      <c r="PXE98" s="15"/>
      <c r="PXF98" s="92"/>
      <c r="PXG98" s="93"/>
      <c r="PXH98" s="94"/>
      <c r="PXI98" s="95"/>
      <c r="PXJ98" s="95"/>
      <c r="PXK98" s="96"/>
      <c r="PXL98" s="97"/>
      <c r="PXM98" s="96"/>
      <c r="PXN98" s="96"/>
      <c r="PXO98" s="96"/>
      <c r="PXP98" s="96"/>
      <c r="PXQ98" s="96"/>
      <c r="PXR98" s="98"/>
      <c r="PXS98" s="96"/>
      <c r="PXT98" s="99"/>
      <c r="PXU98" s="96"/>
      <c r="PXV98" s="96"/>
      <c r="PXW98" s="96"/>
      <c r="PXX98" s="96"/>
      <c r="PXY98" s="100"/>
      <c r="PXZ98" s="101"/>
      <c r="PYA98" s="102"/>
      <c r="PYB98" s="96"/>
      <c r="PYC98" s="103"/>
      <c r="PYD98" s="104"/>
      <c r="PYE98" s="104"/>
      <c r="PYG98" s="15"/>
      <c r="PYH98" s="92"/>
      <c r="PYI98" s="93"/>
      <c r="PYJ98" s="94"/>
      <c r="PYK98" s="95"/>
      <c r="PYL98" s="95"/>
      <c r="PYM98" s="96"/>
      <c r="PYN98" s="97"/>
      <c r="PYO98" s="96"/>
      <c r="PYP98" s="96"/>
      <c r="PYQ98" s="96"/>
      <c r="PYR98" s="96"/>
      <c r="PYS98" s="96"/>
      <c r="PYT98" s="98"/>
      <c r="PYU98" s="96"/>
      <c r="PYV98" s="99"/>
      <c r="PYW98" s="96"/>
      <c r="PYX98" s="96"/>
      <c r="PYY98" s="96"/>
      <c r="PYZ98" s="96"/>
      <c r="PZA98" s="100"/>
      <c r="PZB98" s="101"/>
      <c r="PZC98" s="102"/>
      <c r="PZD98" s="96"/>
      <c r="PZE98" s="103"/>
      <c r="PZF98" s="104"/>
      <c r="PZG98" s="104"/>
      <c r="PZI98" s="15"/>
      <c r="PZJ98" s="92"/>
      <c r="PZK98" s="93"/>
      <c r="PZL98" s="94"/>
      <c r="PZM98" s="95"/>
      <c r="PZN98" s="95"/>
      <c r="PZO98" s="96"/>
      <c r="PZP98" s="97"/>
      <c r="PZQ98" s="96"/>
      <c r="PZR98" s="96"/>
      <c r="PZS98" s="96"/>
      <c r="PZT98" s="96"/>
      <c r="PZU98" s="96"/>
      <c r="PZV98" s="98"/>
      <c r="PZW98" s="96"/>
      <c r="PZX98" s="99"/>
      <c r="PZY98" s="96"/>
      <c r="PZZ98" s="96"/>
      <c r="QAA98" s="96"/>
      <c r="QAB98" s="96"/>
      <c r="QAC98" s="100"/>
      <c r="QAD98" s="101"/>
      <c r="QAE98" s="102"/>
      <c r="QAF98" s="96"/>
      <c r="QAG98" s="103"/>
      <c r="QAH98" s="104"/>
      <c r="QAI98" s="104"/>
      <c r="QAK98" s="15"/>
      <c r="QAL98" s="92"/>
      <c r="QAM98" s="93"/>
      <c r="QAN98" s="94"/>
      <c r="QAO98" s="95"/>
      <c r="QAP98" s="95"/>
      <c r="QAQ98" s="96"/>
      <c r="QAR98" s="97"/>
      <c r="QAS98" s="96"/>
      <c r="QAT98" s="96"/>
      <c r="QAU98" s="96"/>
      <c r="QAV98" s="96"/>
      <c r="QAW98" s="96"/>
      <c r="QAX98" s="98"/>
      <c r="QAY98" s="96"/>
      <c r="QAZ98" s="99"/>
      <c r="QBA98" s="96"/>
      <c r="QBB98" s="96"/>
      <c r="QBC98" s="96"/>
      <c r="QBD98" s="96"/>
      <c r="QBE98" s="100"/>
      <c r="QBF98" s="101"/>
      <c r="QBG98" s="102"/>
      <c r="QBH98" s="96"/>
      <c r="QBI98" s="103"/>
      <c r="QBJ98" s="104"/>
      <c r="QBK98" s="104"/>
      <c r="QBM98" s="15"/>
      <c r="QBN98" s="92"/>
      <c r="QBO98" s="93"/>
      <c r="QBP98" s="94"/>
      <c r="QBQ98" s="95"/>
      <c r="QBR98" s="95"/>
      <c r="QBS98" s="96"/>
      <c r="QBT98" s="97"/>
      <c r="QBU98" s="96"/>
      <c r="QBV98" s="96"/>
      <c r="QBW98" s="96"/>
      <c r="QBX98" s="96"/>
      <c r="QBY98" s="96"/>
      <c r="QBZ98" s="98"/>
      <c r="QCA98" s="96"/>
      <c r="QCB98" s="99"/>
      <c r="QCC98" s="96"/>
      <c r="QCD98" s="96"/>
      <c r="QCE98" s="96"/>
      <c r="QCF98" s="96"/>
      <c r="QCG98" s="100"/>
      <c r="QCH98" s="101"/>
      <c r="QCI98" s="102"/>
      <c r="QCJ98" s="96"/>
      <c r="QCK98" s="103"/>
      <c r="QCL98" s="104"/>
      <c r="QCM98" s="104"/>
      <c r="QCO98" s="15"/>
      <c r="QCP98" s="92"/>
      <c r="QCQ98" s="93"/>
      <c r="QCR98" s="94"/>
      <c r="QCS98" s="95"/>
      <c r="QCT98" s="95"/>
      <c r="QCU98" s="96"/>
      <c r="QCV98" s="97"/>
      <c r="QCW98" s="96"/>
      <c r="QCX98" s="96"/>
      <c r="QCY98" s="96"/>
      <c r="QCZ98" s="96"/>
      <c r="QDA98" s="96"/>
      <c r="QDB98" s="98"/>
      <c r="QDC98" s="96"/>
      <c r="QDD98" s="99"/>
      <c r="QDE98" s="96"/>
      <c r="QDF98" s="96"/>
      <c r="QDG98" s="96"/>
      <c r="QDH98" s="96"/>
      <c r="QDI98" s="100"/>
      <c r="QDJ98" s="101"/>
      <c r="QDK98" s="102"/>
      <c r="QDL98" s="96"/>
      <c r="QDM98" s="103"/>
      <c r="QDN98" s="104"/>
      <c r="QDO98" s="104"/>
      <c r="QDQ98" s="15"/>
      <c r="QDR98" s="92"/>
      <c r="QDS98" s="93"/>
      <c r="QDT98" s="94"/>
      <c r="QDU98" s="95"/>
      <c r="QDV98" s="95"/>
      <c r="QDW98" s="96"/>
      <c r="QDX98" s="97"/>
      <c r="QDY98" s="96"/>
      <c r="QDZ98" s="96"/>
      <c r="QEA98" s="96"/>
      <c r="QEB98" s="96"/>
      <c r="QEC98" s="96"/>
      <c r="QED98" s="98"/>
      <c r="QEE98" s="96"/>
      <c r="QEF98" s="99"/>
      <c r="QEG98" s="96"/>
      <c r="QEH98" s="96"/>
      <c r="QEI98" s="96"/>
      <c r="QEJ98" s="96"/>
      <c r="QEK98" s="100"/>
      <c r="QEL98" s="101"/>
      <c r="QEM98" s="102"/>
      <c r="QEN98" s="96"/>
      <c r="QEO98" s="103"/>
      <c r="QEP98" s="104"/>
      <c r="QEQ98" s="104"/>
      <c r="QES98" s="15"/>
      <c r="QET98" s="92"/>
      <c r="QEU98" s="93"/>
      <c r="QEV98" s="94"/>
      <c r="QEW98" s="95"/>
      <c r="QEX98" s="95"/>
      <c r="QEY98" s="96"/>
      <c r="QEZ98" s="97"/>
      <c r="QFA98" s="96"/>
      <c r="QFB98" s="96"/>
      <c r="QFC98" s="96"/>
      <c r="QFD98" s="96"/>
      <c r="QFE98" s="96"/>
      <c r="QFF98" s="98"/>
      <c r="QFG98" s="96"/>
      <c r="QFH98" s="99"/>
      <c r="QFI98" s="96"/>
      <c r="QFJ98" s="96"/>
      <c r="QFK98" s="96"/>
      <c r="QFL98" s="96"/>
      <c r="QFM98" s="100"/>
      <c r="QFN98" s="101"/>
      <c r="QFO98" s="102"/>
      <c r="QFP98" s="96"/>
      <c r="QFQ98" s="103"/>
      <c r="QFR98" s="104"/>
      <c r="QFS98" s="104"/>
      <c r="QFU98" s="15"/>
      <c r="QFV98" s="92"/>
      <c r="QFW98" s="93"/>
      <c r="QFX98" s="94"/>
      <c r="QFY98" s="95"/>
      <c r="QFZ98" s="95"/>
      <c r="QGA98" s="96"/>
      <c r="QGB98" s="97"/>
      <c r="QGC98" s="96"/>
      <c r="QGD98" s="96"/>
      <c r="QGE98" s="96"/>
      <c r="QGF98" s="96"/>
      <c r="QGG98" s="96"/>
      <c r="QGH98" s="98"/>
      <c r="QGI98" s="96"/>
      <c r="QGJ98" s="99"/>
      <c r="QGK98" s="96"/>
      <c r="QGL98" s="96"/>
      <c r="QGM98" s="96"/>
      <c r="QGN98" s="96"/>
      <c r="QGO98" s="100"/>
      <c r="QGP98" s="101"/>
      <c r="QGQ98" s="102"/>
      <c r="QGR98" s="96"/>
      <c r="QGS98" s="103"/>
      <c r="QGT98" s="104"/>
      <c r="QGU98" s="104"/>
      <c r="QGW98" s="15"/>
      <c r="QGX98" s="92"/>
      <c r="QGY98" s="93"/>
      <c r="QGZ98" s="94"/>
      <c r="QHA98" s="95"/>
      <c r="QHB98" s="95"/>
      <c r="QHC98" s="96"/>
      <c r="QHD98" s="97"/>
      <c r="QHE98" s="96"/>
      <c r="QHF98" s="96"/>
      <c r="QHG98" s="96"/>
      <c r="QHH98" s="96"/>
      <c r="QHI98" s="96"/>
      <c r="QHJ98" s="98"/>
      <c r="QHK98" s="96"/>
      <c r="QHL98" s="99"/>
      <c r="QHM98" s="96"/>
      <c r="QHN98" s="96"/>
      <c r="QHO98" s="96"/>
      <c r="QHP98" s="96"/>
      <c r="QHQ98" s="100"/>
      <c r="QHR98" s="101"/>
      <c r="QHS98" s="102"/>
      <c r="QHT98" s="96"/>
      <c r="QHU98" s="103"/>
      <c r="QHV98" s="104"/>
      <c r="QHW98" s="104"/>
      <c r="QHY98" s="15"/>
      <c r="QHZ98" s="92"/>
      <c r="QIA98" s="93"/>
      <c r="QIB98" s="94"/>
      <c r="QIC98" s="95"/>
      <c r="QID98" s="95"/>
      <c r="QIE98" s="96"/>
      <c r="QIF98" s="97"/>
      <c r="QIG98" s="96"/>
      <c r="QIH98" s="96"/>
      <c r="QII98" s="96"/>
      <c r="QIJ98" s="96"/>
      <c r="QIK98" s="96"/>
      <c r="QIL98" s="98"/>
      <c r="QIM98" s="96"/>
      <c r="QIN98" s="99"/>
      <c r="QIO98" s="96"/>
      <c r="QIP98" s="96"/>
      <c r="QIQ98" s="96"/>
      <c r="QIR98" s="96"/>
      <c r="QIS98" s="100"/>
      <c r="QIT98" s="101"/>
      <c r="QIU98" s="102"/>
      <c r="QIV98" s="96"/>
      <c r="QIW98" s="103"/>
      <c r="QIX98" s="104"/>
      <c r="QIY98" s="104"/>
      <c r="QJA98" s="15"/>
      <c r="QJB98" s="92"/>
      <c r="QJC98" s="93"/>
      <c r="QJD98" s="94"/>
      <c r="QJE98" s="95"/>
      <c r="QJF98" s="95"/>
      <c r="QJG98" s="96"/>
      <c r="QJH98" s="97"/>
      <c r="QJI98" s="96"/>
      <c r="QJJ98" s="96"/>
      <c r="QJK98" s="96"/>
      <c r="QJL98" s="96"/>
      <c r="QJM98" s="96"/>
      <c r="QJN98" s="98"/>
      <c r="QJO98" s="96"/>
      <c r="QJP98" s="99"/>
      <c r="QJQ98" s="96"/>
      <c r="QJR98" s="96"/>
      <c r="QJS98" s="96"/>
      <c r="QJT98" s="96"/>
      <c r="QJU98" s="100"/>
      <c r="QJV98" s="101"/>
      <c r="QJW98" s="102"/>
      <c r="QJX98" s="96"/>
      <c r="QJY98" s="103"/>
      <c r="QJZ98" s="104"/>
      <c r="QKA98" s="104"/>
      <c r="QKC98" s="15"/>
      <c r="QKD98" s="92"/>
      <c r="QKE98" s="93"/>
      <c r="QKF98" s="94"/>
      <c r="QKG98" s="95"/>
      <c r="QKH98" s="95"/>
      <c r="QKI98" s="96"/>
      <c r="QKJ98" s="97"/>
      <c r="QKK98" s="96"/>
      <c r="QKL98" s="96"/>
      <c r="QKM98" s="96"/>
      <c r="QKN98" s="96"/>
      <c r="QKO98" s="96"/>
      <c r="QKP98" s="98"/>
      <c r="QKQ98" s="96"/>
      <c r="QKR98" s="99"/>
      <c r="QKS98" s="96"/>
      <c r="QKT98" s="96"/>
      <c r="QKU98" s="96"/>
      <c r="QKV98" s="96"/>
      <c r="QKW98" s="100"/>
      <c r="QKX98" s="101"/>
      <c r="QKY98" s="102"/>
      <c r="QKZ98" s="96"/>
      <c r="QLA98" s="103"/>
      <c r="QLB98" s="104"/>
      <c r="QLC98" s="104"/>
      <c r="QLE98" s="15"/>
      <c r="QLF98" s="92"/>
      <c r="QLG98" s="93"/>
      <c r="QLH98" s="94"/>
      <c r="QLI98" s="95"/>
      <c r="QLJ98" s="95"/>
      <c r="QLK98" s="96"/>
      <c r="QLL98" s="97"/>
      <c r="QLM98" s="96"/>
      <c r="QLN98" s="96"/>
      <c r="QLO98" s="96"/>
      <c r="QLP98" s="96"/>
      <c r="QLQ98" s="96"/>
      <c r="QLR98" s="98"/>
      <c r="QLS98" s="96"/>
      <c r="QLT98" s="99"/>
      <c r="QLU98" s="96"/>
      <c r="QLV98" s="96"/>
      <c r="QLW98" s="96"/>
      <c r="QLX98" s="96"/>
      <c r="QLY98" s="100"/>
      <c r="QLZ98" s="101"/>
      <c r="QMA98" s="102"/>
      <c r="QMB98" s="96"/>
      <c r="QMC98" s="103"/>
      <c r="QMD98" s="104"/>
      <c r="QME98" s="104"/>
      <c r="QMG98" s="15"/>
      <c r="QMH98" s="92"/>
      <c r="QMI98" s="93"/>
      <c r="QMJ98" s="94"/>
      <c r="QMK98" s="95"/>
      <c r="QML98" s="95"/>
      <c r="QMM98" s="96"/>
      <c r="QMN98" s="97"/>
      <c r="QMO98" s="96"/>
      <c r="QMP98" s="96"/>
      <c r="QMQ98" s="96"/>
      <c r="QMR98" s="96"/>
      <c r="QMS98" s="96"/>
      <c r="QMT98" s="98"/>
      <c r="QMU98" s="96"/>
      <c r="QMV98" s="99"/>
      <c r="QMW98" s="96"/>
      <c r="QMX98" s="96"/>
      <c r="QMY98" s="96"/>
      <c r="QMZ98" s="96"/>
      <c r="QNA98" s="100"/>
      <c r="QNB98" s="101"/>
      <c r="QNC98" s="102"/>
      <c r="QND98" s="96"/>
      <c r="QNE98" s="103"/>
      <c r="QNF98" s="104"/>
      <c r="QNG98" s="104"/>
      <c r="QNI98" s="15"/>
      <c r="QNJ98" s="92"/>
      <c r="QNK98" s="93"/>
      <c r="QNL98" s="94"/>
      <c r="QNM98" s="95"/>
      <c r="QNN98" s="95"/>
      <c r="QNO98" s="96"/>
      <c r="QNP98" s="97"/>
      <c r="QNQ98" s="96"/>
      <c r="QNR98" s="96"/>
      <c r="QNS98" s="96"/>
      <c r="QNT98" s="96"/>
      <c r="QNU98" s="96"/>
      <c r="QNV98" s="98"/>
      <c r="QNW98" s="96"/>
      <c r="QNX98" s="99"/>
      <c r="QNY98" s="96"/>
      <c r="QNZ98" s="96"/>
      <c r="QOA98" s="96"/>
      <c r="QOB98" s="96"/>
      <c r="QOC98" s="100"/>
      <c r="QOD98" s="101"/>
      <c r="QOE98" s="102"/>
      <c r="QOF98" s="96"/>
      <c r="QOG98" s="103"/>
      <c r="QOH98" s="104"/>
      <c r="QOI98" s="104"/>
      <c r="QOK98" s="15"/>
      <c r="QOL98" s="92"/>
      <c r="QOM98" s="93"/>
      <c r="QON98" s="94"/>
      <c r="QOO98" s="95"/>
      <c r="QOP98" s="95"/>
      <c r="QOQ98" s="96"/>
      <c r="QOR98" s="97"/>
      <c r="QOS98" s="96"/>
      <c r="QOT98" s="96"/>
      <c r="QOU98" s="96"/>
      <c r="QOV98" s="96"/>
      <c r="QOW98" s="96"/>
      <c r="QOX98" s="98"/>
      <c r="QOY98" s="96"/>
      <c r="QOZ98" s="99"/>
      <c r="QPA98" s="96"/>
      <c r="QPB98" s="96"/>
      <c r="QPC98" s="96"/>
      <c r="QPD98" s="96"/>
      <c r="QPE98" s="100"/>
      <c r="QPF98" s="101"/>
      <c r="QPG98" s="102"/>
      <c r="QPH98" s="96"/>
      <c r="QPI98" s="103"/>
      <c r="QPJ98" s="104"/>
      <c r="QPK98" s="104"/>
      <c r="QPM98" s="15"/>
      <c r="QPN98" s="92"/>
      <c r="QPO98" s="93"/>
      <c r="QPP98" s="94"/>
      <c r="QPQ98" s="95"/>
      <c r="QPR98" s="95"/>
      <c r="QPS98" s="96"/>
      <c r="QPT98" s="97"/>
      <c r="QPU98" s="96"/>
      <c r="QPV98" s="96"/>
      <c r="QPW98" s="96"/>
      <c r="QPX98" s="96"/>
      <c r="QPY98" s="96"/>
      <c r="QPZ98" s="98"/>
      <c r="QQA98" s="96"/>
      <c r="QQB98" s="99"/>
      <c r="QQC98" s="96"/>
      <c r="QQD98" s="96"/>
      <c r="QQE98" s="96"/>
      <c r="QQF98" s="96"/>
      <c r="QQG98" s="100"/>
      <c r="QQH98" s="101"/>
      <c r="QQI98" s="102"/>
      <c r="QQJ98" s="96"/>
      <c r="QQK98" s="103"/>
      <c r="QQL98" s="104"/>
      <c r="QQM98" s="104"/>
      <c r="QQO98" s="15"/>
      <c r="QQP98" s="92"/>
      <c r="QQQ98" s="93"/>
      <c r="QQR98" s="94"/>
      <c r="QQS98" s="95"/>
      <c r="QQT98" s="95"/>
      <c r="QQU98" s="96"/>
      <c r="QQV98" s="97"/>
      <c r="QQW98" s="96"/>
      <c r="QQX98" s="96"/>
      <c r="QQY98" s="96"/>
      <c r="QQZ98" s="96"/>
      <c r="QRA98" s="96"/>
      <c r="QRB98" s="98"/>
      <c r="QRC98" s="96"/>
      <c r="QRD98" s="99"/>
      <c r="QRE98" s="96"/>
      <c r="QRF98" s="96"/>
      <c r="QRG98" s="96"/>
      <c r="QRH98" s="96"/>
      <c r="QRI98" s="100"/>
      <c r="QRJ98" s="101"/>
      <c r="QRK98" s="102"/>
      <c r="QRL98" s="96"/>
      <c r="QRM98" s="103"/>
      <c r="QRN98" s="104"/>
      <c r="QRO98" s="104"/>
      <c r="QRQ98" s="15"/>
      <c r="QRR98" s="92"/>
      <c r="QRS98" s="93"/>
      <c r="QRT98" s="94"/>
      <c r="QRU98" s="95"/>
      <c r="QRV98" s="95"/>
      <c r="QRW98" s="96"/>
      <c r="QRX98" s="97"/>
      <c r="QRY98" s="96"/>
      <c r="QRZ98" s="96"/>
      <c r="QSA98" s="96"/>
      <c r="QSB98" s="96"/>
      <c r="QSC98" s="96"/>
      <c r="QSD98" s="98"/>
      <c r="QSE98" s="96"/>
      <c r="QSF98" s="99"/>
      <c r="QSG98" s="96"/>
      <c r="QSH98" s="96"/>
      <c r="QSI98" s="96"/>
      <c r="QSJ98" s="96"/>
      <c r="QSK98" s="100"/>
      <c r="QSL98" s="101"/>
      <c r="QSM98" s="102"/>
      <c r="QSN98" s="96"/>
      <c r="QSO98" s="103"/>
      <c r="QSP98" s="104"/>
      <c r="QSQ98" s="104"/>
      <c r="QSS98" s="15"/>
      <c r="QST98" s="92"/>
      <c r="QSU98" s="93"/>
      <c r="QSV98" s="94"/>
      <c r="QSW98" s="95"/>
      <c r="QSX98" s="95"/>
      <c r="QSY98" s="96"/>
      <c r="QSZ98" s="97"/>
      <c r="QTA98" s="96"/>
      <c r="QTB98" s="96"/>
      <c r="QTC98" s="96"/>
      <c r="QTD98" s="96"/>
      <c r="QTE98" s="96"/>
      <c r="QTF98" s="98"/>
      <c r="QTG98" s="96"/>
      <c r="QTH98" s="99"/>
      <c r="QTI98" s="96"/>
      <c r="QTJ98" s="96"/>
      <c r="QTK98" s="96"/>
      <c r="QTL98" s="96"/>
      <c r="QTM98" s="100"/>
      <c r="QTN98" s="101"/>
      <c r="QTO98" s="102"/>
      <c r="QTP98" s="96"/>
      <c r="QTQ98" s="103"/>
      <c r="QTR98" s="104"/>
      <c r="QTS98" s="104"/>
      <c r="QTU98" s="15"/>
      <c r="QTV98" s="92"/>
      <c r="QTW98" s="93"/>
      <c r="QTX98" s="94"/>
      <c r="QTY98" s="95"/>
      <c r="QTZ98" s="95"/>
      <c r="QUA98" s="96"/>
      <c r="QUB98" s="97"/>
      <c r="QUC98" s="96"/>
      <c r="QUD98" s="96"/>
      <c r="QUE98" s="96"/>
      <c r="QUF98" s="96"/>
      <c r="QUG98" s="96"/>
      <c r="QUH98" s="98"/>
      <c r="QUI98" s="96"/>
      <c r="QUJ98" s="99"/>
      <c r="QUK98" s="96"/>
      <c r="QUL98" s="96"/>
      <c r="QUM98" s="96"/>
      <c r="QUN98" s="96"/>
      <c r="QUO98" s="100"/>
      <c r="QUP98" s="101"/>
      <c r="QUQ98" s="102"/>
      <c r="QUR98" s="96"/>
      <c r="QUS98" s="103"/>
      <c r="QUT98" s="104"/>
      <c r="QUU98" s="104"/>
      <c r="QUW98" s="15"/>
      <c r="QUX98" s="92"/>
      <c r="QUY98" s="93"/>
      <c r="QUZ98" s="94"/>
      <c r="QVA98" s="95"/>
      <c r="QVB98" s="95"/>
      <c r="QVC98" s="96"/>
      <c r="QVD98" s="97"/>
      <c r="QVE98" s="96"/>
      <c r="QVF98" s="96"/>
      <c r="QVG98" s="96"/>
      <c r="QVH98" s="96"/>
      <c r="QVI98" s="96"/>
      <c r="QVJ98" s="98"/>
      <c r="QVK98" s="96"/>
      <c r="QVL98" s="99"/>
      <c r="QVM98" s="96"/>
      <c r="QVN98" s="96"/>
      <c r="QVO98" s="96"/>
      <c r="QVP98" s="96"/>
      <c r="QVQ98" s="100"/>
      <c r="QVR98" s="101"/>
      <c r="QVS98" s="102"/>
      <c r="QVT98" s="96"/>
      <c r="QVU98" s="103"/>
      <c r="QVV98" s="104"/>
      <c r="QVW98" s="104"/>
      <c r="QVY98" s="15"/>
      <c r="QVZ98" s="92"/>
      <c r="QWA98" s="93"/>
      <c r="QWB98" s="94"/>
      <c r="QWC98" s="95"/>
      <c r="QWD98" s="95"/>
      <c r="QWE98" s="96"/>
      <c r="QWF98" s="97"/>
      <c r="QWG98" s="96"/>
      <c r="QWH98" s="96"/>
      <c r="QWI98" s="96"/>
      <c r="QWJ98" s="96"/>
      <c r="QWK98" s="96"/>
      <c r="QWL98" s="98"/>
      <c r="QWM98" s="96"/>
      <c r="QWN98" s="99"/>
      <c r="QWO98" s="96"/>
      <c r="QWP98" s="96"/>
      <c r="QWQ98" s="96"/>
      <c r="QWR98" s="96"/>
      <c r="QWS98" s="100"/>
      <c r="QWT98" s="101"/>
      <c r="QWU98" s="102"/>
      <c r="QWV98" s="96"/>
      <c r="QWW98" s="103"/>
      <c r="QWX98" s="104"/>
      <c r="QWY98" s="104"/>
      <c r="QXA98" s="15"/>
      <c r="QXB98" s="92"/>
      <c r="QXC98" s="93"/>
      <c r="QXD98" s="94"/>
      <c r="QXE98" s="95"/>
      <c r="QXF98" s="95"/>
      <c r="QXG98" s="96"/>
      <c r="QXH98" s="97"/>
      <c r="QXI98" s="96"/>
      <c r="QXJ98" s="96"/>
      <c r="QXK98" s="96"/>
      <c r="QXL98" s="96"/>
      <c r="QXM98" s="96"/>
      <c r="QXN98" s="98"/>
      <c r="QXO98" s="96"/>
      <c r="QXP98" s="99"/>
      <c r="QXQ98" s="96"/>
      <c r="QXR98" s="96"/>
      <c r="QXS98" s="96"/>
      <c r="QXT98" s="96"/>
      <c r="QXU98" s="100"/>
      <c r="QXV98" s="101"/>
      <c r="QXW98" s="102"/>
      <c r="QXX98" s="96"/>
      <c r="QXY98" s="103"/>
      <c r="QXZ98" s="104"/>
      <c r="QYA98" s="104"/>
      <c r="QYC98" s="15"/>
      <c r="QYD98" s="92"/>
      <c r="QYE98" s="93"/>
      <c r="QYF98" s="94"/>
      <c r="QYG98" s="95"/>
      <c r="QYH98" s="95"/>
      <c r="QYI98" s="96"/>
      <c r="QYJ98" s="97"/>
      <c r="QYK98" s="96"/>
      <c r="QYL98" s="96"/>
      <c r="QYM98" s="96"/>
      <c r="QYN98" s="96"/>
      <c r="QYO98" s="96"/>
      <c r="QYP98" s="98"/>
      <c r="QYQ98" s="96"/>
      <c r="QYR98" s="99"/>
      <c r="QYS98" s="96"/>
      <c r="QYT98" s="96"/>
      <c r="QYU98" s="96"/>
      <c r="QYV98" s="96"/>
      <c r="QYW98" s="100"/>
      <c r="QYX98" s="101"/>
      <c r="QYY98" s="102"/>
      <c r="QYZ98" s="96"/>
      <c r="QZA98" s="103"/>
      <c r="QZB98" s="104"/>
      <c r="QZC98" s="104"/>
      <c r="QZE98" s="15"/>
      <c r="QZF98" s="92"/>
      <c r="QZG98" s="93"/>
      <c r="QZH98" s="94"/>
      <c r="QZI98" s="95"/>
      <c r="QZJ98" s="95"/>
      <c r="QZK98" s="96"/>
      <c r="QZL98" s="97"/>
      <c r="QZM98" s="96"/>
      <c r="QZN98" s="96"/>
      <c r="QZO98" s="96"/>
      <c r="QZP98" s="96"/>
      <c r="QZQ98" s="96"/>
      <c r="QZR98" s="98"/>
      <c r="QZS98" s="96"/>
      <c r="QZT98" s="99"/>
      <c r="QZU98" s="96"/>
      <c r="QZV98" s="96"/>
      <c r="QZW98" s="96"/>
      <c r="QZX98" s="96"/>
      <c r="QZY98" s="100"/>
      <c r="QZZ98" s="101"/>
      <c r="RAA98" s="102"/>
      <c r="RAB98" s="96"/>
      <c r="RAC98" s="103"/>
      <c r="RAD98" s="104"/>
      <c r="RAE98" s="104"/>
      <c r="RAG98" s="15"/>
      <c r="RAH98" s="92"/>
      <c r="RAI98" s="93"/>
      <c r="RAJ98" s="94"/>
      <c r="RAK98" s="95"/>
      <c r="RAL98" s="95"/>
      <c r="RAM98" s="96"/>
      <c r="RAN98" s="97"/>
      <c r="RAO98" s="96"/>
      <c r="RAP98" s="96"/>
      <c r="RAQ98" s="96"/>
      <c r="RAR98" s="96"/>
      <c r="RAS98" s="96"/>
      <c r="RAT98" s="98"/>
      <c r="RAU98" s="96"/>
      <c r="RAV98" s="99"/>
      <c r="RAW98" s="96"/>
      <c r="RAX98" s="96"/>
      <c r="RAY98" s="96"/>
      <c r="RAZ98" s="96"/>
      <c r="RBA98" s="100"/>
      <c r="RBB98" s="101"/>
      <c r="RBC98" s="102"/>
      <c r="RBD98" s="96"/>
      <c r="RBE98" s="103"/>
      <c r="RBF98" s="104"/>
      <c r="RBG98" s="104"/>
      <c r="RBI98" s="15"/>
      <c r="RBJ98" s="92"/>
      <c r="RBK98" s="93"/>
      <c r="RBL98" s="94"/>
      <c r="RBM98" s="95"/>
      <c r="RBN98" s="95"/>
      <c r="RBO98" s="96"/>
      <c r="RBP98" s="97"/>
      <c r="RBQ98" s="96"/>
      <c r="RBR98" s="96"/>
      <c r="RBS98" s="96"/>
      <c r="RBT98" s="96"/>
      <c r="RBU98" s="96"/>
      <c r="RBV98" s="98"/>
      <c r="RBW98" s="96"/>
      <c r="RBX98" s="99"/>
      <c r="RBY98" s="96"/>
      <c r="RBZ98" s="96"/>
      <c r="RCA98" s="96"/>
      <c r="RCB98" s="96"/>
      <c r="RCC98" s="100"/>
      <c r="RCD98" s="101"/>
      <c r="RCE98" s="102"/>
      <c r="RCF98" s="96"/>
      <c r="RCG98" s="103"/>
      <c r="RCH98" s="104"/>
      <c r="RCI98" s="104"/>
      <c r="RCK98" s="15"/>
      <c r="RCL98" s="92"/>
      <c r="RCM98" s="93"/>
      <c r="RCN98" s="94"/>
      <c r="RCO98" s="95"/>
      <c r="RCP98" s="95"/>
      <c r="RCQ98" s="96"/>
      <c r="RCR98" s="97"/>
      <c r="RCS98" s="96"/>
      <c r="RCT98" s="96"/>
      <c r="RCU98" s="96"/>
      <c r="RCV98" s="96"/>
      <c r="RCW98" s="96"/>
      <c r="RCX98" s="98"/>
      <c r="RCY98" s="96"/>
      <c r="RCZ98" s="99"/>
      <c r="RDA98" s="96"/>
      <c r="RDB98" s="96"/>
      <c r="RDC98" s="96"/>
      <c r="RDD98" s="96"/>
      <c r="RDE98" s="100"/>
      <c r="RDF98" s="101"/>
      <c r="RDG98" s="102"/>
      <c r="RDH98" s="96"/>
      <c r="RDI98" s="103"/>
      <c r="RDJ98" s="104"/>
      <c r="RDK98" s="104"/>
      <c r="RDM98" s="15"/>
      <c r="RDN98" s="92"/>
      <c r="RDO98" s="93"/>
      <c r="RDP98" s="94"/>
      <c r="RDQ98" s="95"/>
      <c r="RDR98" s="95"/>
      <c r="RDS98" s="96"/>
      <c r="RDT98" s="97"/>
      <c r="RDU98" s="96"/>
      <c r="RDV98" s="96"/>
      <c r="RDW98" s="96"/>
      <c r="RDX98" s="96"/>
      <c r="RDY98" s="96"/>
      <c r="RDZ98" s="98"/>
      <c r="REA98" s="96"/>
      <c r="REB98" s="99"/>
      <c r="REC98" s="96"/>
      <c r="RED98" s="96"/>
      <c r="REE98" s="96"/>
      <c r="REF98" s="96"/>
      <c r="REG98" s="100"/>
      <c r="REH98" s="101"/>
      <c r="REI98" s="102"/>
      <c r="REJ98" s="96"/>
      <c r="REK98" s="103"/>
      <c r="REL98" s="104"/>
      <c r="REM98" s="104"/>
      <c r="REO98" s="15"/>
      <c r="REP98" s="92"/>
      <c r="REQ98" s="93"/>
      <c r="RER98" s="94"/>
      <c r="RES98" s="95"/>
      <c r="RET98" s="95"/>
      <c r="REU98" s="96"/>
      <c r="REV98" s="97"/>
      <c r="REW98" s="96"/>
      <c r="REX98" s="96"/>
      <c r="REY98" s="96"/>
      <c r="REZ98" s="96"/>
      <c r="RFA98" s="96"/>
      <c r="RFB98" s="98"/>
      <c r="RFC98" s="96"/>
      <c r="RFD98" s="99"/>
      <c r="RFE98" s="96"/>
      <c r="RFF98" s="96"/>
      <c r="RFG98" s="96"/>
      <c r="RFH98" s="96"/>
      <c r="RFI98" s="100"/>
      <c r="RFJ98" s="101"/>
      <c r="RFK98" s="102"/>
      <c r="RFL98" s="96"/>
      <c r="RFM98" s="103"/>
      <c r="RFN98" s="104"/>
      <c r="RFO98" s="104"/>
      <c r="RFQ98" s="15"/>
      <c r="RFR98" s="92"/>
      <c r="RFS98" s="93"/>
      <c r="RFT98" s="94"/>
      <c r="RFU98" s="95"/>
      <c r="RFV98" s="95"/>
      <c r="RFW98" s="96"/>
      <c r="RFX98" s="97"/>
      <c r="RFY98" s="96"/>
      <c r="RFZ98" s="96"/>
      <c r="RGA98" s="96"/>
      <c r="RGB98" s="96"/>
      <c r="RGC98" s="96"/>
      <c r="RGD98" s="98"/>
      <c r="RGE98" s="96"/>
      <c r="RGF98" s="99"/>
      <c r="RGG98" s="96"/>
      <c r="RGH98" s="96"/>
      <c r="RGI98" s="96"/>
      <c r="RGJ98" s="96"/>
      <c r="RGK98" s="100"/>
      <c r="RGL98" s="101"/>
      <c r="RGM98" s="102"/>
      <c r="RGN98" s="96"/>
      <c r="RGO98" s="103"/>
      <c r="RGP98" s="104"/>
      <c r="RGQ98" s="104"/>
      <c r="RGS98" s="15"/>
      <c r="RGT98" s="92"/>
      <c r="RGU98" s="93"/>
      <c r="RGV98" s="94"/>
      <c r="RGW98" s="95"/>
      <c r="RGX98" s="95"/>
      <c r="RGY98" s="96"/>
      <c r="RGZ98" s="97"/>
      <c r="RHA98" s="96"/>
      <c r="RHB98" s="96"/>
      <c r="RHC98" s="96"/>
      <c r="RHD98" s="96"/>
      <c r="RHE98" s="96"/>
      <c r="RHF98" s="98"/>
      <c r="RHG98" s="96"/>
      <c r="RHH98" s="99"/>
      <c r="RHI98" s="96"/>
      <c r="RHJ98" s="96"/>
      <c r="RHK98" s="96"/>
      <c r="RHL98" s="96"/>
      <c r="RHM98" s="100"/>
      <c r="RHN98" s="101"/>
      <c r="RHO98" s="102"/>
      <c r="RHP98" s="96"/>
      <c r="RHQ98" s="103"/>
      <c r="RHR98" s="104"/>
      <c r="RHS98" s="104"/>
      <c r="RHU98" s="15"/>
      <c r="RHV98" s="92"/>
      <c r="RHW98" s="93"/>
      <c r="RHX98" s="94"/>
      <c r="RHY98" s="95"/>
      <c r="RHZ98" s="95"/>
      <c r="RIA98" s="96"/>
      <c r="RIB98" s="97"/>
      <c r="RIC98" s="96"/>
      <c r="RID98" s="96"/>
      <c r="RIE98" s="96"/>
      <c r="RIF98" s="96"/>
      <c r="RIG98" s="96"/>
      <c r="RIH98" s="98"/>
      <c r="RII98" s="96"/>
      <c r="RIJ98" s="99"/>
      <c r="RIK98" s="96"/>
      <c r="RIL98" s="96"/>
      <c r="RIM98" s="96"/>
      <c r="RIN98" s="96"/>
      <c r="RIO98" s="100"/>
      <c r="RIP98" s="101"/>
      <c r="RIQ98" s="102"/>
      <c r="RIR98" s="96"/>
      <c r="RIS98" s="103"/>
      <c r="RIT98" s="104"/>
      <c r="RIU98" s="104"/>
      <c r="RIW98" s="15"/>
      <c r="RIX98" s="92"/>
      <c r="RIY98" s="93"/>
      <c r="RIZ98" s="94"/>
      <c r="RJA98" s="95"/>
      <c r="RJB98" s="95"/>
      <c r="RJC98" s="96"/>
      <c r="RJD98" s="97"/>
      <c r="RJE98" s="96"/>
      <c r="RJF98" s="96"/>
      <c r="RJG98" s="96"/>
      <c r="RJH98" s="96"/>
      <c r="RJI98" s="96"/>
      <c r="RJJ98" s="98"/>
      <c r="RJK98" s="96"/>
      <c r="RJL98" s="99"/>
      <c r="RJM98" s="96"/>
      <c r="RJN98" s="96"/>
      <c r="RJO98" s="96"/>
      <c r="RJP98" s="96"/>
      <c r="RJQ98" s="100"/>
      <c r="RJR98" s="101"/>
      <c r="RJS98" s="102"/>
      <c r="RJT98" s="96"/>
      <c r="RJU98" s="103"/>
      <c r="RJV98" s="104"/>
      <c r="RJW98" s="104"/>
      <c r="RJY98" s="15"/>
      <c r="RJZ98" s="92"/>
      <c r="RKA98" s="93"/>
      <c r="RKB98" s="94"/>
      <c r="RKC98" s="95"/>
      <c r="RKD98" s="95"/>
      <c r="RKE98" s="96"/>
      <c r="RKF98" s="97"/>
      <c r="RKG98" s="96"/>
      <c r="RKH98" s="96"/>
      <c r="RKI98" s="96"/>
      <c r="RKJ98" s="96"/>
      <c r="RKK98" s="96"/>
      <c r="RKL98" s="98"/>
      <c r="RKM98" s="96"/>
      <c r="RKN98" s="99"/>
      <c r="RKO98" s="96"/>
      <c r="RKP98" s="96"/>
      <c r="RKQ98" s="96"/>
      <c r="RKR98" s="96"/>
      <c r="RKS98" s="100"/>
      <c r="RKT98" s="101"/>
      <c r="RKU98" s="102"/>
      <c r="RKV98" s="96"/>
      <c r="RKW98" s="103"/>
      <c r="RKX98" s="104"/>
      <c r="RKY98" s="104"/>
      <c r="RLA98" s="15"/>
      <c r="RLB98" s="92"/>
      <c r="RLC98" s="93"/>
      <c r="RLD98" s="94"/>
      <c r="RLE98" s="95"/>
      <c r="RLF98" s="95"/>
      <c r="RLG98" s="96"/>
      <c r="RLH98" s="97"/>
      <c r="RLI98" s="96"/>
      <c r="RLJ98" s="96"/>
      <c r="RLK98" s="96"/>
      <c r="RLL98" s="96"/>
      <c r="RLM98" s="96"/>
      <c r="RLN98" s="98"/>
      <c r="RLO98" s="96"/>
      <c r="RLP98" s="99"/>
      <c r="RLQ98" s="96"/>
      <c r="RLR98" s="96"/>
      <c r="RLS98" s="96"/>
      <c r="RLT98" s="96"/>
      <c r="RLU98" s="100"/>
      <c r="RLV98" s="101"/>
      <c r="RLW98" s="102"/>
      <c r="RLX98" s="96"/>
      <c r="RLY98" s="103"/>
      <c r="RLZ98" s="104"/>
      <c r="RMA98" s="104"/>
      <c r="RMC98" s="15"/>
      <c r="RMD98" s="92"/>
      <c r="RME98" s="93"/>
      <c r="RMF98" s="94"/>
      <c r="RMG98" s="95"/>
      <c r="RMH98" s="95"/>
      <c r="RMI98" s="96"/>
      <c r="RMJ98" s="97"/>
      <c r="RMK98" s="96"/>
      <c r="RML98" s="96"/>
      <c r="RMM98" s="96"/>
      <c r="RMN98" s="96"/>
      <c r="RMO98" s="96"/>
      <c r="RMP98" s="98"/>
      <c r="RMQ98" s="96"/>
      <c r="RMR98" s="99"/>
      <c r="RMS98" s="96"/>
      <c r="RMT98" s="96"/>
      <c r="RMU98" s="96"/>
      <c r="RMV98" s="96"/>
      <c r="RMW98" s="100"/>
      <c r="RMX98" s="101"/>
      <c r="RMY98" s="102"/>
      <c r="RMZ98" s="96"/>
      <c r="RNA98" s="103"/>
      <c r="RNB98" s="104"/>
      <c r="RNC98" s="104"/>
      <c r="RNE98" s="15"/>
      <c r="RNF98" s="92"/>
      <c r="RNG98" s="93"/>
      <c r="RNH98" s="94"/>
      <c r="RNI98" s="95"/>
      <c r="RNJ98" s="95"/>
      <c r="RNK98" s="96"/>
      <c r="RNL98" s="97"/>
      <c r="RNM98" s="96"/>
      <c r="RNN98" s="96"/>
      <c r="RNO98" s="96"/>
      <c r="RNP98" s="96"/>
      <c r="RNQ98" s="96"/>
      <c r="RNR98" s="98"/>
      <c r="RNS98" s="96"/>
      <c r="RNT98" s="99"/>
      <c r="RNU98" s="96"/>
      <c r="RNV98" s="96"/>
      <c r="RNW98" s="96"/>
      <c r="RNX98" s="96"/>
      <c r="RNY98" s="100"/>
      <c r="RNZ98" s="101"/>
      <c r="ROA98" s="102"/>
      <c r="ROB98" s="96"/>
      <c r="ROC98" s="103"/>
      <c r="ROD98" s="104"/>
      <c r="ROE98" s="104"/>
      <c r="ROG98" s="15"/>
      <c r="ROH98" s="92"/>
      <c r="ROI98" s="93"/>
      <c r="ROJ98" s="94"/>
      <c r="ROK98" s="95"/>
      <c r="ROL98" s="95"/>
      <c r="ROM98" s="96"/>
      <c r="RON98" s="97"/>
      <c r="ROO98" s="96"/>
      <c r="ROP98" s="96"/>
      <c r="ROQ98" s="96"/>
      <c r="ROR98" s="96"/>
      <c r="ROS98" s="96"/>
      <c r="ROT98" s="98"/>
      <c r="ROU98" s="96"/>
      <c r="ROV98" s="99"/>
      <c r="ROW98" s="96"/>
      <c r="ROX98" s="96"/>
      <c r="ROY98" s="96"/>
      <c r="ROZ98" s="96"/>
      <c r="RPA98" s="100"/>
      <c r="RPB98" s="101"/>
      <c r="RPC98" s="102"/>
      <c r="RPD98" s="96"/>
      <c r="RPE98" s="103"/>
      <c r="RPF98" s="104"/>
      <c r="RPG98" s="104"/>
      <c r="RPI98" s="15"/>
      <c r="RPJ98" s="92"/>
      <c r="RPK98" s="93"/>
      <c r="RPL98" s="94"/>
      <c r="RPM98" s="95"/>
      <c r="RPN98" s="95"/>
      <c r="RPO98" s="96"/>
      <c r="RPP98" s="97"/>
      <c r="RPQ98" s="96"/>
      <c r="RPR98" s="96"/>
      <c r="RPS98" s="96"/>
      <c r="RPT98" s="96"/>
      <c r="RPU98" s="96"/>
      <c r="RPV98" s="98"/>
      <c r="RPW98" s="96"/>
      <c r="RPX98" s="99"/>
      <c r="RPY98" s="96"/>
      <c r="RPZ98" s="96"/>
      <c r="RQA98" s="96"/>
      <c r="RQB98" s="96"/>
      <c r="RQC98" s="100"/>
      <c r="RQD98" s="101"/>
      <c r="RQE98" s="102"/>
      <c r="RQF98" s="96"/>
      <c r="RQG98" s="103"/>
      <c r="RQH98" s="104"/>
      <c r="RQI98" s="104"/>
      <c r="RQK98" s="15"/>
      <c r="RQL98" s="92"/>
      <c r="RQM98" s="93"/>
      <c r="RQN98" s="94"/>
      <c r="RQO98" s="95"/>
      <c r="RQP98" s="95"/>
      <c r="RQQ98" s="96"/>
      <c r="RQR98" s="97"/>
      <c r="RQS98" s="96"/>
      <c r="RQT98" s="96"/>
      <c r="RQU98" s="96"/>
      <c r="RQV98" s="96"/>
      <c r="RQW98" s="96"/>
      <c r="RQX98" s="98"/>
      <c r="RQY98" s="96"/>
      <c r="RQZ98" s="99"/>
      <c r="RRA98" s="96"/>
      <c r="RRB98" s="96"/>
      <c r="RRC98" s="96"/>
      <c r="RRD98" s="96"/>
      <c r="RRE98" s="100"/>
      <c r="RRF98" s="101"/>
      <c r="RRG98" s="102"/>
      <c r="RRH98" s="96"/>
      <c r="RRI98" s="103"/>
      <c r="RRJ98" s="104"/>
      <c r="RRK98" s="104"/>
      <c r="RRM98" s="15"/>
      <c r="RRN98" s="92"/>
      <c r="RRO98" s="93"/>
      <c r="RRP98" s="94"/>
      <c r="RRQ98" s="95"/>
      <c r="RRR98" s="95"/>
      <c r="RRS98" s="96"/>
      <c r="RRT98" s="97"/>
      <c r="RRU98" s="96"/>
      <c r="RRV98" s="96"/>
      <c r="RRW98" s="96"/>
      <c r="RRX98" s="96"/>
      <c r="RRY98" s="96"/>
      <c r="RRZ98" s="98"/>
      <c r="RSA98" s="96"/>
      <c r="RSB98" s="99"/>
      <c r="RSC98" s="96"/>
      <c r="RSD98" s="96"/>
      <c r="RSE98" s="96"/>
      <c r="RSF98" s="96"/>
      <c r="RSG98" s="100"/>
      <c r="RSH98" s="101"/>
      <c r="RSI98" s="102"/>
      <c r="RSJ98" s="96"/>
      <c r="RSK98" s="103"/>
      <c r="RSL98" s="104"/>
      <c r="RSM98" s="104"/>
      <c r="RSO98" s="15"/>
      <c r="RSP98" s="92"/>
      <c r="RSQ98" s="93"/>
      <c r="RSR98" s="94"/>
      <c r="RSS98" s="95"/>
      <c r="RST98" s="95"/>
      <c r="RSU98" s="96"/>
      <c r="RSV98" s="97"/>
      <c r="RSW98" s="96"/>
      <c r="RSX98" s="96"/>
      <c r="RSY98" s="96"/>
      <c r="RSZ98" s="96"/>
      <c r="RTA98" s="96"/>
      <c r="RTB98" s="98"/>
      <c r="RTC98" s="96"/>
      <c r="RTD98" s="99"/>
      <c r="RTE98" s="96"/>
      <c r="RTF98" s="96"/>
      <c r="RTG98" s="96"/>
      <c r="RTH98" s="96"/>
      <c r="RTI98" s="100"/>
      <c r="RTJ98" s="101"/>
      <c r="RTK98" s="102"/>
      <c r="RTL98" s="96"/>
      <c r="RTM98" s="103"/>
      <c r="RTN98" s="104"/>
      <c r="RTO98" s="104"/>
      <c r="RTQ98" s="15"/>
      <c r="RTR98" s="92"/>
      <c r="RTS98" s="93"/>
      <c r="RTT98" s="94"/>
      <c r="RTU98" s="95"/>
      <c r="RTV98" s="95"/>
      <c r="RTW98" s="96"/>
      <c r="RTX98" s="97"/>
      <c r="RTY98" s="96"/>
      <c r="RTZ98" s="96"/>
      <c r="RUA98" s="96"/>
      <c r="RUB98" s="96"/>
      <c r="RUC98" s="96"/>
      <c r="RUD98" s="98"/>
      <c r="RUE98" s="96"/>
      <c r="RUF98" s="99"/>
      <c r="RUG98" s="96"/>
      <c r="RUH98" s="96"/>
      <c r="RUI98" s="96"/>
      <c r="RUJ98" s="96"/>
      <c r="RUK98" s="100"/>
      <c r="RUL98" s="101"/>
      <c r="RUM98" s="102"/>
      <c r="RUN98" s="96"/>
      <c r="RUO98" s="103"/>
      <c r="RUP98" s="104"/>
      <c r="RUQ98" s="104"/>
      <c r="RUS98" s="15"/>
      <c r="RUT98" s="92"/>
      <c r="RUU98" s="93"/>
      <c r="RUV98" s="94"/>
      <c r="RUW98" s="95"/>
      <c r="RUX98" s="95"/>
      <c r="RUY98" s="96"/>
      <c r="RUZ98" s="97"/>
      <c r="RVA98" s="96"/>
      <c r="RVB98" s="96"/>
      <c r="RVC98" s="96"/>
      <c r="RVD98" s="96"/>
      <c r="RVE98" s="96"/>
      <c r="RVF98" s="98"/>
      <c r="RVG98" s="96"/>
      <c r="RVH98" s="99"/>
      <c r="RVI98" s="96"/>
      <c r="RVJ98" s="96"/>
      <c r="RVK98" s="96"/>
      <c r="RVL98" s="96"/>
      <c r="RVM98" s="100"/>
      <c r="RVN98" s="101"/>
      <c r="RVO98" s="102"/>
      <c r="RVP98" s="96"/>
      <c r="RVQ98" s="103"/>
      <c r="RVR98" s="104"/>
      <c r="RVS98" s="104"/>
      <c r="RVU98" s="15"/>
      <c r="RVV98" s="92"/>
      <c r="RVW98" s="93"/>
      <c r="RVX98" s="94"/>
      <c r="RVY98" s="95"/>
      <c r="RVZ98" s="95"/>
      <c r="RWA98" s="96"/>
      <c r="RWB98" s="97"/>
      <c r="RWC98" s="96"/>
      <c r="RWD98" s="96"/>
      <c r="RWE98" s="96"/>
      <c r="RWF98" s="96"/>
      <c r="RWG98" s="96"/>
      <c r="RWH98" s="98"/>
      <c r="RWI98" s="96"/>
      <c r="RWJ98" s="99"/>
      <c r="RWK98" s="96"/>
      <c r="RWL98" s="96"/>
      <c r="RWM98" s="96"/>
      <c r="RWN98" s="96"/>
      <c r="RWO98" s="100"/>
      <c r="RWP98" s="101"/>
      <c r="RWQ98" s="102"/>
      <c r="RWR98" s="96"/>
      <c r="RWS98" s="103"/>
      <c r="RWT98" s="104"/>
      <c r="RWU98" s="104"/>
      <c r="RWW98" s="15"/>
      <c r="RWX98" s="92"/>
      <c r="RWY98" s="93"/>
      <c r="RWZ98" s="94"/>
      <c r="RXA98" s="95"/>
      <c r="RXB98" s="95"/>
      <c r="RXC98" s="96"/>
      <c r="RXD98" s="97"/>
      <c r="RXE98" s="96"/>
      <c r="RXF98" s="96"/>
      <c r="RXG98" s="96"/>
      <c r="RXH98" s="96"/>
      <c r="RXI98" s="96"/>
      <c r="RXJ98" s="98"/>
      <c r="RXK98" s="96"/>
      <c r="RXL98" s="99"/>
      <c r="RXM98" s="96"/>
      <c r="RXN98" s="96"/>
      <c r="RXO98" s="96"/>
      <c r="RXP98" s="96"/>
      <c r="RXQ98" s="100"/>
      <c r="RXR98" s="101"/>
      <c r="RXS98" s="102"/>
      <c r="RXT98" s="96"/>
      <c r="RXU98" s="103"/>
      <c r="RXV98" s="104"/>
      <c r="RXW98" s="104"/>
      <c r="RXY98" s="15"/>
      <c r="RXZ98" s="92"/>
      <c r="RYA98" s="93"/>
      <c r="RYB98" s="94"/>
      <c r="RYC98" s="95"/>
      <c r="RYD98" s="95"/>
      <c r="RYE98" s="96"/>
      <c r="RYF98" s="97"/>
      <c r="RYG98" s="96"/>
      <c r="RYH98" s="96"/>
      <c r="RYI98" s="96"/>
      <c r="RYJ98" s="96"/>
      <c r="RYK98" s="96"/>
      <c r="RYL98" s="98"/>
      <c r="RYM98" s="96"/>
      <c r="RYN98" s="99"/>
      <c r="RYO98" s="96"/>
      <c r="RYP98" s="96"/>
      <c r="RYQ98" s="96"/>
      <c r="RYR98" s="96"/>
      <c r="RYS98" s="100"/>
      <c r="RYT98" s="101"/>
      <c r="RYU98" s="102"/>
      <c r="RYV98" s="96"/>
      <c r="RYW98" s="103"/>
      <c r="RYX98" s="104"/>
      <c r="RYY98" s="104"/>
      <c r="RZA98" s="15"/>
      <c r="RZB98" s="92"/>
      <c r="RZC98" s="93"/>
      <c r="RZD98" s="94"/>
      <c r="RZE98" s="95"/>
      <c r="RZF98" s="95"/>
      <c r="RZG98" s="96"/>
      <c r="RZH98" s="97"/>
      <c r="RZI98" s="96"/>
      <c r="RZJ98" s="96"/>
      <c r="RZK98" s="96"/>
      <c r="RZL98" s="96"/>
      <c r="RZM98" s="96"/>
      <c r="RZN98" s="98"/>
      <c r="RZO98" s="96"/>
      <c r="RZP98" s="99"/>
      <c r="RZQ98" s="96"/>
      <c r="RZR98" s="96"/>
      <c r="RZS98" s="96"/>
      <c r="RZT98" s="96"/>
      <c r="RZU98" s="100"/>
      <c r="RZV98" s="101"/>
      <c r="RZW98" s="102"/>
      <c r="RZX98" s="96"/>
      <c r="RZY98" s="103"/>
      <c r="RZZ98" s="104"/>
      <c r="SAA98" s="104"/>
      <c r="SAC98" s="15"/>
      <c r="SAD98" s="92"/>
      <c r="SAE98" s="93"/>
      <c r="SAF98" s="94"/>
      <c r="SAG98" s="95"/>
      <c r="SAH98" s="95"/>
      <c r="SAI98" s="96"/>
      <c r="SAJ98" s="97"/>
      <c r="SAK98" s="96"/>
      <c r="SAL98" s="96"/>
      <c r="SAM98" s="96"/>
      <c r="SAN98" s="96"/>
      <c r="SAO98" s="96"/>
      <c r="SAP98" s="98"/>
      <c r="SAQ98" s="96"/>
      <c r="SAR98" s="99"/>
      <c r="SAS98" s="96"/>
      <c r="SAT98" s="96"/>
      <c r="SAU98" s="96"/>
      <c r="SAV98" s="96"/>
      <c r="SAW98" s="100"/>
      <c r="SAX98" s="101"/>
      <c r="SAY98" s="102"/>
      <c r="SAZ98" s="96"/>
      <c r="SBA98" s="103"/>
      <c r="SBB98" s="104"/>
      <c r="SBC98" s="104"/>
      <c r="SBE98" s="15"/>
      <c r="SBF98" s="92"/>
      <c r="SBG98" s="93"/>
      <c r="SBH98" s="94"/>
      <c r="SBI98" s="95"/>
      <c r="SBJ98" s="95"/>
      <c r="SBK98" s="96"/>
      <c r="SBL98" s="97"/>
      <c r="SBM98" s="96"/>
      <c r="SBN98" s="96"/>
      <c r="SBO98" s="96"/>
      <c r="SBP98" s="96"/>
      <c r="SBQ98" s="96"/>
      <c r="SBR98" s="98"/>
      <c r="SBS98" s="96"/>
      <c r="SBT98" s="99"/>
      <c r="SBU98" s="96"/>
      <c r="SBV98" s="96"/>
      <c r="SBW98" s="96"/>
      <c r="SBX98" s="96"/>
      <c r="SBY98" s="100"/>
      <c r="SBZ98" s="101"/>
      <c r="SCA98" s="102"/>
      <c r="SCB98" s="96"/>
      <c r="SCC98" s="103"/>
      <c r="SCD98" s="104"/>
      <c r="SCE98" s="104"/>
      <c r="SCG98" s="15"/>
      <c r="SCH98" s="92"/>
      <c r="SCI98" s="93"/>
      <c r="SCJ98" s="94"/>
      <c r="SCK98" s="95"/>
      <c r="SCL98" s="95"/>
      <c r="SCM98" s="96"/>
      <c r="SCN98" s="97"/>
      <c r="SCO98" s="96"/>
      <c r="SCP98" s="96"/>
      <c r="SCQ98" s="96"/>
      <c r="SCR98" s="96"/>
      <c r="SCS98" s="96"/>
      <c r="SCT98" s="98"/>
      <c r="SCU98" s="96"/>
      <c r="SCV98" s="99"/>
      <c r="SCW98" s="96"/>
      <c r="SCX98" s="96"/>
      <c r="SCY98" s="96"/>
      <c r="SCZ98" s="96"/>
      <c r="SDA98" s="100"/>
      <c r="SDB98" s="101"/>
      <c r="SDC98" s="102"/>
      <c r="SDD98" s="96"/>
      <c r="SDE98" s="103"/>
      <c r="SDF98" s="104"/>
      <c r="SDG98" s="104"/>
      <c r="SDI98" s="15"/>
      <c r="SDJ98" s="92"/>
      <c r="SDK98" s="93"/>
      <c r="SDL98" s="94"/>
      <c r="SDM98" s="95"/>
      <c r="SDN98" s="95"/>
      <c r="SDO98" s="96"/>
      <c r="SDP98" s="97"/>
      <c r="SDQ98" s="96"/>
      <c r="SDR98" s="96"/>
      <c r="SDS98" s="96"/>
      <c r="SDT98" s="96"/>
      <c r="SDU98" s="96"/>
      <c r="SDV98" s="98"/>
      <c r="SDW98" s="96"/>
      <c r="SDX98" s="99"/>
      <c r="SDY98" s="96"/>
      <c r="SDZ98" s="96"/>
      <c r="SEA98" s="96"/>
      <c r="SEB98" s="96"/>
      <c r="SEC98" s="100"/>
      <c r="SED98" s="101"/>
      <c r="SEE98" s="102"/>
      <c r="SEF98" s="96"/>
      <c r="SEG98" s="103"/>
      <c r="SEH98" s="104"/>
      <c r="SEI98" s="104"/>
      <c r="SEK98" s="15"/>
      <c r="SEL98" s="92"/>
      <c r="SEM98" s="93"/>
      <c r="SEN98" s="94"/>
      <c r="SEO98" s="95"/>
      <c r="SEP98" s="95"/>
      <c r="SEQ98" s="96"/>
      <c r="SER98" s="97"/>
      <c r="SES98" s="96"/>
      <c r="SET98" s="96"/>
      <c r="SEU98" s="96"/>
      <c r="SEV98" s="96"/>
      <c r="SEW98" s="96"/>
      <c r="SEX98" s="98"/>
      <c r="SEY98" s="96"/>
      <c r="SEZ98" s="99"/>
      <c r="SFA98" s="96"/>
      <c r="SFB98" s="96"/>
      <c r="SFC98" s="96"/>
      <c r="SFD98" s="96"/>
      <c r="SFE98" s="100"/>
      <c r="SFF98" s="101"/>
      <c r="SFG98" s="102"/>
      <c r="SFH98" s="96"/>
      <c r="SFI98" s="103"/>
      <c r="SFJ98" s="104"/>
      <c r="SFK98" s="104"/>
      <c r="SFM98" s="15"/>
      <c r="SFN98" s="92"/>
      <c r="SFO98" s="93"/>
      <c r="SFP98" s="94"/>
      <c r="SFQ98" s="95"/>
      <c r="SFR98" s="95"/>
      <c r="SFS98" s="96"/>
      <c r="SFT98" s="97"/>
      <c r="SFU98" s="96"/>
      <c r="SFV98" s="96"/>
      <c r="SFW98" s="96"/>
      <c r="SFX98" s="96"/>
      <c r="SFY98" s="96"/>
      <c r="SFZ98" s="98"/>
      <c r="SGA98" s="96"/>
      <c r="SGB98" s="99"/>
      <c r="SGC98" s="96"/>
      <c r="SGD98" s="96"/>
      <c r="SGE98" s="96"/>
      <c r="SGF98" s="96"/>
      <c r="SGG98" s="100"/>
      <c r="SGH98" s="101"/>
      <c r="SGI98" s="102"/>
      <c r="SGJ98" s="96"/>
      <c r="SGK98" s="103"/>
      <c r="SGL98" s="104"/>
      <c r="SGM98" s="104"/>
      <c r="SGO98" s="15"/>
      <c r="SGP98" s="92"/>
      <c r="SGQ98" s="93"/>
      <c r="SGR98" s="94"/>
      <c r="SGS98" s="95"/>
      <c r="SGT98" s="95"/>
      <c r="SGU98" s="96"/>
      <c r="SGV98" s="97"/>
      <c r="SGW98" s="96"/>
      <c r="SGX98" s="96"/>
      <c r="SGY98" s="96"/>
      <c r="SGZ98" s="96"/>
      <c r="SHA98" s="96"/>
      <c r="SHB98" s="98"/>
      <c r="SHC98" s="96"/>
      <c r="SHD98" s="99"/>
      <c r="SHE98" s="96"/>
      <c r="SHF98" s="96"/>
      <c r="SHG98" s="96"/>
      <c r="SHH98" s="96"/>
      <c r="SHI98" s="100"/>
      <c r="SHJ98" s="101"/>
      <c r="SHK98" s="102"/>
      <c r="SHL98" s="96"/>
      <c r="SHM98" s="103"/>
      <c r="SHN98" s="104"/>
      <c r="SHO98" s="104"/>
      <c r="SHQ98" s="15"/>
      <c r="SHR98" s="92"/>
      <c r="SHS98" s="93"/>
      <c r="SHT98" s="94"/>
      <c r="SHU98" s="95"/>
      <c r="SHV98" s="95"/>
      <c r="SHW98" s="96"/>
      <c r="SHX98" s="97"/>
      <c r="SHY98" s="96"/>
      <c r="SHZ98" s="96"/>
      <c r="SIA98" s="96"/>
      <c r="SIB98" s="96"/>
      <c r="SIC98" s="96"/>
      <c r="SID98" s="98"/>
      <c r="SIE98" s="96"/>
      <c r="SIF98" s="99"/>
      <c r="SIG98" s="96"/>
      <c r="SIH98" s="96"/>
      <c r="SII98" s="96"/>
      <c r="SIJ98" s="96"/>
      <c r="SIK98" s="100"/>
      <c r="SIL98" s="101"/>
      <c r="SIM98" s="102"/>
      <c r="SIN98" s="96"/>
      <c r="SIO98" s="103"/>
      <c r="SIP98" s="104"/>
      <c r="SIQ98" s="104"/>
      <c r="SIS98" s="15"/>
      <c r="SIT98" s="92"/>
      <c r="SIU98" s="93"/>
      <c r="SIV98" s="94"/>
      <c r="SIW98" s="95"/>
      <c r="SIX98" s="95"/>
      <c r="SIY98" s="96"/>
      <c r="SIZ98" s="97"/>
      <c r="SJA98" s="96"/>
      <c r="SJB98" s="96"/>
      <c r="SJC98" s="96"/>
      <c r="SJD98" s="96"/>
      <c r="SJE98" s="96"/>
      <c r="SJF98" s="98"/>
      <c r="SJG98" s="96"/>
      <c r="SJH98" s="99"/>
      <c r="SJI98" s="96"/>
      <c r="SJJ98" s="96"/>
      <c r="SJK98" s="96"/>
      <c r="SJL98" s="96"/>
      <c r="SJM98" s="100"/>
      <c r="SJN98" s="101"/>
      <c r="SJO98" s="102"/>
      <c r="SJP98" s="96"/>
      <c r="SJQ98" s="103"/>
      <c r="SJR98" s="104"/>
      <c r="SJS98" s="104"/>
      <c r="SJU98" s="15"/>
      <c r="SJV98" s="92"/>
      <c r="SJW98" s="93"/>
      <c r="SJX98" s="94"/>
      <c r="SJY98" s="95"/>
      <c r="SJZ98" s="95"/>
      <c r="SKA98" s="96"/>
      <c r="SKB98" s="97"/>
      <c r="SKC98" s="96"/>
      <c r="SKD98" s="96"/>
      <c r="SKE98" s="96"/>
      <c r="SKF98" s="96"/>
      <c r="SKG98" s="96"/>
      <c r="SKH98" s="98"/>
      <c r="SKI98" s="96"/>
      <c r="SKJ98" s="99"/>
      <c r="SKK98" s="96"/>
      <c r="SKL98" s="96"/>
      <c r="SKM98" s="96"/>
      <c r="SKN98" s="96"/>
      <c r="SKO98" s="100"/>
      <c r="SKP98" s="101"/>
      <c r="SKQ98" s="102"/>
      <c r="SKR98" s="96"/>
      <c r="SKS98" s="103"/>
      <c r="SKT98" s="104"/>
      <c r="SKU98" s="104"/>
      <c r="SKW98" s="15"/>
      <c r="SKX98" s="92"/>
      <c r="SKY98" s="93"/>
      <c r="SKZ98" s="94"/>
      <c r="SLA98" s="95"/>
      <c r="SLB98" s="95"/>
      <c r="SLC98" s="96"/>
      <c r="SLD98" s="97"/>
      <c r="SLE98" s="96"/>
      <c r="SLF98" s="96"/>
      <c r="SLG98" s="96"/>
      <c r="SLH98" s="96"/>
      <c r="SLI98" s="96"/>
      <c r="SLJ98" s="98"/>
      <c r="SLK98" s="96"/>
      <c r="SLL98" s="99"/>
      <c r="SLM98" s="96"/>
      <c r="SLN98" s="96"/>
      <c r="SLO98" s="96"/>
      <c r="SLP98" s="96"/>
      <c r="SLQ98" s="100"/>
      <c r="SLR98" s="101"/>
      <c r="SLS98" s="102"/>
      <c r="SLT98" s="96"/>
      <c r="SLU98" s="103"/>
      <c r="SLV98" s="104"/>
      <c r="SLW98" s="104"/>
      <c r="SLY98" s="15"/>
      <c r="SLZ98" s="92"/>
      <c r="SMA98" s="93"/>
      <c r="SMB98" s="94"/>
      <c r="SMC98" s="95"/>
      <c r="SMD98" s="95"/>
      <c r="SME98" s="96"/>
      <c r="SMF98" s="97"/>
      <c r="SMG98" s="96"/>
      <c r="SMH98" s="96"/>
      <c r="SMI98" s="96"/>
      <c r="SMJ98" s="96"/>
      <c r="SMK98" s="96"/>
      <c r="SML98" s="98"/>
      <c r="SMM98" s="96"/>
      <c r="SMN98" s="99"/>
      <c r="SMO98" s="96"/>
      <c r="SMP98" s="96"/>
      <c r="SMQ98" s="96"/>
      <c r="SMR98" s="96"/>
      <c r="SMS98" s="100"/>
      <c r="SMT98" s="101"/>
      <c r="SMU98" s="102"/>
      <c r="SMV98" s="96"/>
      <c r="SMW98" s="103"/>
      <c r="SMX98" s="104"/>
      <c r="SMY98" s="104"/>
      <c r="SNA98" s="15"/>
      <c r="SNB98" s="92"/>
      <c r="SNC98" s="93"/>
      <c r="SND98" s="94"/>
      <c r="SNE98" s="95"/>
      <c r="SNF98" s="95"/>
      <c r="SNG98" s="96"/>
      <c r="SNH98" s="97"/>
      <c r="SNI98" s="96"/>
      <c r="SNJ98" s="96"/>
      <c r="SNK98" s="96"/>
      <c r="SNL98" s="96"/>
      <c r="SNM98" s="96"/>
      <c r="SNN98" s="98"/>
      <c r="SNO98" s="96"/>
      <c r="SNP98" s="99"/>
      <c r="SNQ98" s="96"/>
      <c r="SNR98" s="96"/>
      <c r="SNS98" s="96"/>
      <c r="SNT98" s="96"/>
      <c r="SNU98" s="100"/>
      <c r="SNV98" s="101"/>
      <c r="SNW98" s="102"/>
      <c r="SNX98" s="96"/>
      <c r="SNY98" s="103"/>
      <c r="SNZ98" s="104"/>
      <c r="SOA98" s="104"/>
      <c r="SOC98" s="15"/>
      <c r="SOD98" s="92"/>
      <c r="SOE98" s="93"/>
      <c r="SOF98" s="94"/>
      <c r="SOG98" s="95"/>
      <c r="SOH98" s="95"/>
      <c r="SOI98" s="96"/>
      <c r="SOJ98" s="97"/>
      <c r="SOK98" s="96"/>
      <c r="SOL98" s="96"/>
      <c r="SOM98" s="96"/>
      <c r="SON98" s="96"/>
      <c r="SOO98" s="96"/>
      <c r="SOP98" s="98"/>
      <c r="SOQ98" s="96"/>
      <c r="SOR98" s="99"/>
      <c r="SOS98" s="96"/>
      <c r="SOT98" s="96"/>
      <c r="SOU98" s="96"/>
      <c r="SOV98" s="96"/>
      <c r="SOW98" s="100"/>
      <c r="SOX98" s="101"/>
      <c r="SOY98" s="102"/>
      <c r="SOZ98" s="96"/>
      <c r="SPA98" s="103"/>
      <c r="SPB98" s="104"/>
      <c r="SPC98" s="104"/>
      <c r="SPE98" s="15"/>
      <c r="SPF98" s="92"/>
      <c r="SPG98" s="93"/>
      <c r="SPH98" s="94"/>
      <c r="SPI98" s="95"/>
      <c r="SPJ98" s="95"/>
      <c r="SPK98" s="96"/>
      <c r="SPL98" s="97"/>
      <c r="SPM98" s="96"/>
      <c r="SPN98" s="96"/>
      <c r="SPO98" s="96"/>
      <c r="SPP98" s="96"/>
      <c r="SPQ98" s="96"/>
      <c r="SPR98" s="98"/>
      <c r="SPS98" s="96"/>
      <c r="SPT98" s="99"/>
      <c r="SPU98" s="96"/>
      <c r="SPV98" s="96"/>
      <c r="SPW98" s="96"/>
      <c r="SPX98" s="96"/>
      <c r="SPY98" s="100"/>
      <c r="SPZ98" s="101"/>
      <c r="SQA98" s="102"/>
      <c r="SQB98" s="96"/>
      <c r="SQC98" s="103"/>
      <c r="SQD98" s="104"/>
      <c r="SQE98" s="104"/>
      <c r="SQG98" s="15"/>
      <c r="SQH98" s="92"/>
      <c r="SQI98" s="93"/>
      <c r="SQJ98" s="94"/>
      <c r="SQK98" s="95"/>
      <c r="SQL98" s="95"/>
      <c r="SQM98" s="96"/>
      <c r="SQN98" s="97"/>
      <c r="SQO98" s="96"/>
      <c r="SQP98" s="96"/>
      <c r="SQQ98" s="96"/>
      <c r="SQR98" s="96"/>
      <c r="SQS98" s="96"/>
      <c r="SQT98" s="98"/>
      <c r="SQU98" s="96"/>
      <c r="SQV98" s="99"/>
      <c r="SQW98" s="96"/>
      <c r="SQX98" s="96"/>
      <c r="SQY98" s="96"/>
      <c r="SQZ98" s="96"/>
      <c r="SRA98" s="100"/>
      <c r="SRB98" s="101"/>
      <c r="SRC98" s="102"/>
      <c r="SRD98" s="96"/>
      <c r="SRE98" s="103"/>
      <c r="SRF98" s="104"/>
      <c r="SRG98" s="104"/>
      <c r="SRI98" s="15"/>
      <c r="SRJ98" s="92"/>
      <c r="SRK98" s="93"/>
      <c r="SRL98" s="94"/>
      <c r="SRM98" s="95"/>
      <c r="SRN98" s="95"/>
      <c r="SRO98" s="96"/>
      <c r="SRP98" s="97"/>
      <c r="SRQ98" s="96"/>
      <c r="SRR98" s="96"/>
      <c r="SRS98" s="96"/>
      <c r="SRT98" s="96"/>
      <c r="SRU98" s="96"/>
      <c r="SRV98" s="98"/>
      <c r="SRW98" s="96"/>
      <c r="SRX98" s="99"/>
      <c r="SRY98" s="96"/>
      <c r="SRZ98" s="96"/>
      <c r="SSA98" s="96"/>
      <c r="SSB98" s="96"/>
      <c r="SSC98" s="100"/>
      <c r="SSD98" s="101"/>
      <c r="SSE98" s="102"/>
      <c r="SSF98" s="96"/>
      <c r="SSG98" s="103"/>
      <c r="SSH98" s="104"/>
      <c r="SSI98" s="104"/>
      <c r="SSK98" s="15"/>
      <c r="SSL98" s="92"/>
      <c r="SSM98" s="93"/>
      <c r="SSN98" s="94"/>
      <c r="SSO98" s="95"/>
      <c r="SSP98" s="95"/>
      <c r="SSQ98" s="96"/>
      <c r="SSR98" s="97"/>
      <c r="SSS98" s="96"/>
      <c r="SST98" s="96"/>
      <c r="SSU98" s="96"/>
      <c r="SSV98" s="96"/>
      <c r="SSW98" s="96"/>
      <c r="SSX98" s="98"/>
      <c r="SSY98" s="96"/>
      <c r="SSZ98" s="99"/>
      <c r="STA98" s="96"/>
      <c r="STB98" s="96"/>
      <c r="STC98" s="96"/>
      <c r="STD98" s="96"/>
      <c r="STE98" s="100"/>
      <c r="STF98" s="101"/>
      <c r="STG98" s="102"/>
      <c r="STH98" s="96"/>
      <c r="STI98" s="103"/>
      <c r="STJ98" s="104"/>
      <c r="STK98" s="104"/>
      <c r="STM98" s="15"/>
      <c r="STN98" s="92"/>
      <c r="STO98" s="93"/>
      <c r="STP98" s="94"/>
      <c r="STQ98" s="95"/>
      <c r="STR98" s="95"/>
      <c r="STS98" s="96"/>
      <c r="STT98" s="97"/>
      <c r="STU98" s="96"/>
      <c r="STV98" s="96"/>
      <c r="STW98" s="96"/>
      <c r="STX98" s="96"/>
      <c r="STY98" s="96"/>
      <c r="STZ98" s="98"/>
      <c r="SUA98" s="96"/>
      <c r="SUB98" s="99"/>
      <c r="SUC98" s="96"/>
      <c r="SUD98" s="96"/>
      <c r="SUE98" s="96"/>
      <c r="SUF98" s="96"/>
      <c r="SUG98" s="100"/>
      <c r="SUH98" s="101"/>
      <c r="SUI98" s="102"/>
      <c r="SUJ98" s="96"/>
      <c r="SUK98" s="103"/>
      <c r="SUL98" s="104"/>
      <c r="SUM98" s="104"/>
      <c r="SUO98" s="15"/>
      <c r="SUP98" s="92"/>
      <c r="SUQ98" s="93"/>
      <c r="SUR98" s="94"/>
      <c r="SUS98" s="95"/>
      <c r="SUT98" s="95"/>
      <c r="SUU98" s="96"/>
      <c r="SUV98" s="97"/>
      <c r="SUW98" s="96"/>
      <c r="SUX98" s="96"/>
      <c r="SUY98" s="96"/>
      <c r="SUZ98" s="96"/>
      <c r="SVA98" s="96"/>
      <c r="SVB98" s="98"/>
      <c r="SVC98" s="96"/>
      <c r="SVD98" s="99"/>
      <c r="SVE98" s="96"/>
      <c r="SVF98" s="96"/>
      <c r="SVG98" s="96"/>
      <c r="SVH98" s="96"/>
      <c r="SVI98" s="100"/>
      <c r="SVJ98" s="101"/>
      <c r="SVK98" s="102"/>
      <c r="SVL98" s="96"/>
      <c r="SVM98" s="103"/>
      <c r="SVN98" s="104"/>
      <c r="SVO98" s="104"/>
      <c r="SVQ98" s="15"/>
      <c r="SVR98" s="92"/>
      <c r="SVS98" s="93"/>
      <c r="SVT98" s="94"/>
      <c r="SVU98" s="95"/>
      <c r="SVV98" s="95"/>
      <c r="SVW98" s="96"/>
      <c r="SVX98" s="97"/>
      <c r="SVY98" s="96"/>
      <c r="SVZ98" s="96"/>
      <c r="SWA98" s="96"/>
      <c r="SWB98" s="96"/>
      <c r="SWC98" s="96"/>
      <c r="SWD98" s="98"/>
      <c r="SWE98" s="96"/>
      <c r="SWF98" s="99"/>
      <c r="SWG98" s="96"/>
      <c r="SWH98" s="96"/>
      <c r="SWI98" s="96"/>
      <c r="SWJ98" s="96"/>
      <c r="SWK98" s="100"/>
      <c r="SWL98" s="101"/>
      <c r="SWM98" s="102"/>
      <c r="SWN98" s="96"/>
      <c r="SWO98" s="103"/>
      <c r="SWP98" s="104"/>
      <c r="SWQ98" s="104"/>
      <c r="SWS98" s="15"/>
      <c r="SWT98" s="92"/>
      <c r="SWU98" s="93"/>
      <c r="SWV98" s="94"/>
      <c r="SWW98" s="95"/>
      <c r="SWX98" s="95"/>
      <c r="SWY98" s="96"/>
      <c r="SWZ98" s="97"/>
      <c r="SXA98" s="96"/>
      <c r="SXB98" s="96"/>
      <c r="SXC98" s="96"/>
      <c r="SXD98" s="96"/>
      <c r="SXE98" s="96"/>
      <c r="SXF98" s="98"/>
      <c r="SXG98" s="96"/>
      <c r="SXH98" s="99"/>
      <c r="SXI98" s="96"/>
      <c r="SXJ98" s="96"/>
      <c r="SXK98" s="96"/>
      <c r="SXL98" s="96"/>
      <c r="SXM98" s="100"/>
      <c r="SXN98" s="101"/>
      <c r="SXO98" s="102"/>
      <c r="SXP98" s="96"/>
      <c r="SXQ98" s="103"/>
      <c r="SXR98" s="104"/>
      <c r="SXS98" s="104"/>
      <c r="SXU98" s="15"/>
      <c r="SXV98" s="92"/>
      <c r="SXW98" s="93"/>
      <c r="SXX98" s="94"/>
      <c r="SXY98" s="95"/>
      <c r="SXZ98" s="95"/>
      <c r="SYA98" s="96"/>
      <c r="SYB98" s="97"/>
      <c r="SYC98" s="96"/>
      <c r="SYD98" s="96"/>
      <c r="SYE98" s="96"/>
      <c r="SYF98" s="96"/>
      <c r="SYG98" s="96"/>
      <c r="SYH98" s="98"/>
      <c r="SYI98" s="96"/>
      <c r="SYJ98" s="99"/>
      <c r="SYK98" s="96"/>
      <c r="SYL98" s="96"/>
      <c r="SYM98" s="96"/>
      <c r="SYN98" s="96"/>
      <c r="SYO98" s="100"/>
      <c r="SYP98" s="101"/>
      <c r="SYQ98" s="102"/>
      <c r="SYR98" s="96"/>
      <c r="SYS98" s="103"/>
      <c r="SYT98" s="104"/>
      <c r="SYU98" s="104"/>
      <c r="SYW98" s="15"/>
      <c r="SYX98" s="92"/>
      <c r="SYY98" s="93"/>
      <c r="SYZ98" s="94"/>
      <c r="SZA98" s="95"/>
      <c r="SZB98" s="95"/>
      <c r="SZC98" s="96"/>
      <c r="SZD98" s="97"/>
      <c r="SZE98" s="96"/>
      <c r="SZF98" s="96"/>
      <c r="SZG98" s="96"/>
      <c r="SZH98" s="96"/>
      <c r="SZI98" s="96"/>
      <c r="SZJ98" s="98"/>
      <c r="SZK98" s="96"/>
      <c r="SZL98" s="99"/>
      <c r="SZM98" s="96"/>
      <c r="SZN98" s="96"/>
      <c r="SZO98" s="96"/>
      <c r="SZP98" s="96"/>
      <c r="SZQ98" s="100"/>
      <c r="SZR98" s="101"/>
      <c r="SZS98" s="102"/>
      <c r="SZT98" s="96"/>
      <c r="SZU98" s="103"/>
      <c r="SZV98" s="104"/>
      <c r="SZW98" s="104"/>
      <c r="SZY98" s="15"/>
      <c r="SZZ98" s="92"/>
      <c r="TAA98" s="93"/>
      <c r="TAB98" s="94"/>
      <c r="TAC98" s="95"/>
      <c r="TAD98" s="95"/>
      <c r="TAE98" s="96"/>
      <c r="TAF98" s="97"/>
      <c r="TAG98" s="96"/>
      <c r="TAH98" s="96"/>
      <c r="TAI98" s="96"/>
      <c r="TAJ98" s="96"/>
      <c r="TAK98" s="96"/>
      <c r="TAL98" s="98"/>
      <c r="TAM98" s="96"/>
      <c r="TAN98" s="99"/>
      <c r="TAO98" s="96"/>
      <c r="TAP98" s="96"/>
      <c r="TAQ98" s="96"/>
      <c r="TAR98" s="96"/>
      <c r="TAS98" s="100"/>
      <c r="TAT98" s="101"/>
      <c r="TAU98" s="102"/>
      <c r="TAV98" s="96"/>
      <c r="TAW98" s="103"/>
      <c r="TAX98" s="104"/>
      <c r="TAY98" s="104"/>
      <c r="TBA98" s="15"/>
      <c r="TBB98" s="92"/>
      <c r="TBC98" s="93"/>
      <c r="TBD98" s="94"/>
      <c r="TBE98" s="95"/>
      <c r="TBF98" s="95"/>
      <c r="TBG98" s="96"/>
      <c r="TBH98" s="97"/>
      <c r="TBI98" s="96"/>
      <c r="TBJ98" s="96"/>
      <c r="TBK98" s="96"/>
      <c r="TBL98" s="96"/>
      <c r="TBM98" s="96"/>
      <c r="TBN98" s="98"/>
      <c r="TBO98" s="96"/>
      <c r="TBP98" s="99"/>
      <c r="TBQ98" s="96"/>
      <c r="TBR98" s="96"/>
      <c r="TBS98" s="96"/>
      <c r="TBT98" s="96"/>
      <c r="TBU98" s="100"/>
      <c r="TBV98" s="101"/>
      <c r="TBW98" s="102"/>
      <c r="TBX98" s="96"/>
      <c r="TBY98" s="103"/>
      <c r="TBZ98" s="104"/>
      <c r="TCA98" s="104"/>
      <c r="TCC98" s="15"/>
      <c r="TCD98" s="92"/>
      <c r="TCE98" s="93"/>
      <c r="TCF98" s="94"/>
      <c r="TCG98" s="95"/>
      <c r="TCH98" s="95"/>
      <c r="TCI98" s="96"/>
      <c r="TCJ98" s="97"/>
      <c r="TCK98" s="96"/>
      <c r="TCL98" s="96"/>
      <c r="TCM98" s="96"/>
      <c r="TCN98" s="96"/>
      <c r="TCO98" s="96"/>
      <c r="TCP98" s="98"/>
      <c r="TCQ98" s="96"/>
      <c r="TCR98" s="99"/>
      <c r="TCS98" s="96"/>
      <c r="TCT98" s="96"/>
      <c r="TCU98" s="96"/>
      <c r="TCV98" s="96"/>
      <c r="TCW98" s="100"/>
      <c r="TCX98" s="101"/>
      <c r="TCY98" s="102"/>
      <c r="TCZ98" s="96"/>
      <c r="TDA98" s="103"/>
      <c r="TDB98" s="104"/>
      <c r="TDC98" s="104"/>
      <c r="TDE98" s="15"/>
      <c r="TDF98" s="92"/>
      <c r="TDG98" s="93"/>
      <c r="TDH98" s="94"/>
      <c r="TDI98" s="95"/>
      <c r="TDJ98" s="95"/>
      <c r="TDK98" s="96"/>
      <c r="TDL98" s="97"/>
      <c r="TDM98" s="96"/>
      <c r="TDN98" s="96"/>
      <c r="TDO98" s="96"/>
      <c r="TDP98" s="96"/>
      <c r="TDQ98" s="96"/>
      <c r="TDR98" s="98"/>
      <c r="TDS98" s="96"/>
      <c r="TDT98" s="99"/>
      <c r="TDU98" s="96"/>
      <c r="TDV98" s="96"/>
      <c r="TDW98" s="96"/>
      <c r="TDX98" s="96"/>
      <c r="TDY98" s="100"/>
      <c r="TDZ98" s="101"/>
      <c r="TEA98" s="102"/>
      <c r="TEB98" s="96"/>
      <c r="TEC98" s="103"/>
      <c r="TED98" s="104"/>
      <c r="TEE98" s="104"/>
      <c r="TEG98" s="15"/>
      <c r="TEH98" s="92"/>
      <c r="TEI98" s="93"/>
      <c r="TEJ98" s="94"/>
      <c r="TEK98" s="95"/>
      <c r="TEL98" s="95"/>
      <c r="TEM98" s="96"/>
      <c r="TEN98" s="97"/>
      <c r="TEO98" s="96"/>
      <c r="TEP98" s="96"/>
      <c r="TEQ98" s="96"/>
      <c r="TER98" s="96"/>
      <c r="TES98" s="96"/>
      <c r="TET98" s="98"/>
      <c r="TEU98" s="96"/>
      <c r="TEV98" s="99"/>
      <c r="TEW98" s="96"/>
      <c r="TEX98" s="96"/>
      <c r="TEY98" s="96"/>
      <c r="TEZ98" s="96"/>
      <c r="TFA98" s="100"/>
      <c r="TFB98" s="101"/>
      <c r="TFC98" s="102"/>
      <c r="TFD98" s="96"/>
      <c r="TFE98" s="103"/>
      <c r="TFF98" s="104"/>
      <c r="TFG98" s="104"/>
      <c r="TFI98" s="15"/>
      <c r="TFJ98" s="92"/>
      <c r="TFK98" s="93"/>
      <c r="TFL98" s="94"/>
      <c r="TFM98" s="95"/>
      <c r="TFN98" s="95"/>
      <c r="TFO98" s="96"/>
      <c r="TFP98" s="97"/>
      <c r="TFQ98" s="96"/>
      <c r="TFR98" s="96"/>
      <c r="TFS98" s="96"/>
      <c r="TFT98" s="96"/>
      <c r="TFU98" s="96"/>
      <c r="TFV98" s="98"/>
      <c r="TFW98" s="96"/>
      <c r="TFX98" s="99"/>
      <c r="TFY98" s="96"/>
      <c r="TFZ98" s="96"/>
      <c r="TGA98" s="96"/>
      <c r="TGB98" s="96"/>
      <c r="TGC98" s="100"/>
      <c r="TGD98" s="101"/>
      <c r="TGE98" s="102"/>
      <c r="TGF98" s="96"/>
      <c r="TGG98" s="103"/>
      <c r="TGH98" s="104"/>
      <c r="TGI98" s="104"/>
      <c r="TGK98" s="15"/>
      <c r="TGL98" s="92"/>
      <c r="TGM98" s="93"/>
      <c r="TGN98" s="94"/>
      <c r="TGO98" s="95"/>
      <c r="TGP98" s="95"/>
      <c r="TGQ98" s="96"/>
      <c r="TGR98" s="97"/>
      <c r="TGS98" s="96"/>
      <c r="TGT98" s="96"/>
      <c r="TGU98" s="96"/>
      <c r="TGV98" s="96"/>
      <c r="TGW98" s="96"/>
      <c r="TGX98" s="98"/>
      <c r="TGY98" s="96"/>
      <c r="TGZ98" s="99"/>
      <c r="THA98" s="96"/>
      <c r="THB98" s="96"/>
      <c r="THC98" s="96"/>
      <c r="THD98" s="96"/>
      <c r="THE98" s="100"/>
      <c r="THF98" s="101"/>
      <c r="THG98" s="102"/>
      <c r="THH98" s="96"/>
      <c r="THI98" s="103"/>
      <c r="THJ98" s="104"/>
      <c r="THK98" s="104"/>
      <c r="THM98" s="15"/>
      <c r="THN98" s="92"/>
      <c r="THO98" s="93"/>
      <c r="THP98" s="94"/>
      <c r="THQ98" s="95"/>
      <c r="THR98" s="95"/>
      <c r="THS98" s="96"/>
      <c r="THT98" s="97"/>
      <c r="THU98" s="96"/>
      <c r="THV98" s="96"/>
      <c r="THW98" s="96"/>
      <c r="THX98" s="96"/>
      <c r="THY98" s="96"/>
      <c r="THZ98" s="98"/>
      <c r="TIA98" s="96"/>
      <c r="TIB98" s="99"/>
      <c r="TIC98" s="96"/>
      <c r="TID98" s="96"/>
      <c r="TIE98" s="96"/>
      <c r="TIF98" s="96"/>
      <c r="TIG98" s="100"/>
      <c r="TIH98" s="101"/>
      <c r="TII98" s="102"/>
      <c r="TIJ98" s="96"/>
      <c r="TIK98" s="103"/>
      <c r="TIL98" s="104"/>
      <c r="TIM98" s="104"/>
      <c r="TIO98" s="15"/>
      <c r="TIP98" s="92"/>
      <c r="TIQ98" s="93"/>
      <c r="TIR98" s="94"/>
      <c r="TIS98" s="95"/>
      <c r="TIT98" s="95"/>
      <c r="TIU98" s="96"/>
      <c r="TIV98" s="97"/>
      <c r="TIW98" s="96"/>
      <c r="TIX98" s="96"/>
      <c r="TIY98" s="96"/>
      <c r="TIZ98" s="96"/>
      <c r="TJA98" s="96"/>
      <c r="TJB98" s="98"/>
      <c r="TJC98" s="96"/>
      <c r="TJD98" s="99"/>
      <c r="TJE98" s="96"/>
      <c r="TJF98" s="96"/>
      <c r="TJG98" s="96"/>
      <c r="TJH98" s="96"/>
      <c r="TJI98" s="100"/>
      <c r="TJJ98" s="101"/>
      <c r="TJK98" s="102"/>
      <c r="TJL98" s="96"/>
      <c r="TJM98" s="103"/>
      <c r="TJN98" s="104"/>
      <c r="TJO98" s="104"/>
      <c r="TJQ98" s="15"/>
      <c r="TJR98" s="92"/>
      <c r="TJS98" s="93"/>
      <c r="TJT98" s="94"/>
      <c r="TJU98" s="95"/>
      <c r="TJV98" s="95"/>
      <c r="TJW98" s="96"/>
      <c r="TJX98" s="97"/>
      <c r="TJY98" s="96"/>
      <c r="TJZ98" s="96"/>
      <c r="TKA98" s="96"/>
      <c r="TKB98" s="96"/>
      <c r="TKC98" s="96"/>
      <c r="TKD98" s="98"/>
      <c r="TKE98" s="96"/>
      <c r="TKF98" s="99"/>
      <c r="TKG98" s="96"/>
      <c r="TKH98" s="96"/>
      <c r="TKI98" s="96"/>
      <c r="TKJ98" s="96"/>
      <c r="TKK98" s="100"/>
      <c r="TKL98" s="101"/>
      <c r="TKM98" s="102"/>
      <c r="TKN98" s="96"/>
      <c r="TKO98" s="103"/>
      <c r="TKP98" s="104"/>
      <c r="TKQ98" s="104"/>
      <c r="TKS98" s="15"/>
      <c r="TKT98" s="92"/>
      <c r="TKU98" s="93"/>
      <c r="TKV98" s="94"/>
      <c r="TKW98" s="95"/>
      <c r="TKX98" s="95"/>
      <c r="TKY98" s="96"/>
      <c r="TKZ98" s="97"/>
      <c r="TLA98" s="96"/>
      <c r="TLB98" s="96"/>
      <c r="TLC98" s="96"/>
      <c r="TLD98" s="96"/>
      <c r="TLE98" s="96"/>
      <c r="TLF98" s="98"/>
      <c r="TLG98" s="96"/>
      <c r="TLH98" s="99"/>
      <c r="TLI98" s="96"/>
      <c r="TLJ98" s="96"/>
      <c r="TLK98" s="96"/>
      <c r="TLL98" s="96"/>
      <c r="TLM98" s="100"/>
      <c r="TLN98" s="101"/>
      <c r="TLO98" s="102"/>
      <c r="TLP98" s="96"/>
      <c r="TLQ98" s="103"/>
      <c r="TLR98" s="104"/>
      <c r="TLS98" s="104"/>
      <c r="TLU98" s="15"/>
      <c r="TLV98" s="92"/>
      <c r="TLW98" s="93"/>
      <c r="TLX98" s="94"/>
      <c r="TLY98" s="95"/>
      <c r="TLZ98" s="95"/>
      <c r="TMA98" s="96"/>
      <c r="TMB98" s="97"/>
      <c r="TMC98" s="96"/>
      <c r="TMD98" s="96"/>
      <c r="TME98" s="96"/>
      <c r="TMF98" s="96"/>
      <c r="TMG98" s="96"/>
      <c r="TMH98" s="98"/>
      <c r="TMI98" s="96"/>
      <c r="TMJ98" s="99"/>
      <c r="TMK98" s="96"/>
      <c r="TML98" s="96"/>
      <c r="TMM98" s="96"/>
      <c r="TMN98" s="96"/>
      <c r="TMO98" s="100"/>
      <c r="TMP98" s="101"/>
      <c r="TMQ98" s="102"/>
      <c r="TMR98" s="96"/>
      <c r="TMS98" s="103"/>
      <c r="TMT98" s="104"/>
      <c r="TMU98" s="104"/>
      <c r="TMW98" s="15"/>
      <c r="TMX98" s="92"/>
      <c r="TMY98" s="93"/>
      <c r="TMZ98" s="94"/>
      <c r="TNA98" s="95"/>
      <c r="TNB98" s="95"/>
      <c r="TNC98" s="96"/>
      <c r="TND98" s="97"/>
      <c r="TNE98" s="96"/>
      <c r="TNF98" s="96"/>
      <c r="TNG98" s="96"/>
      <c r="TNH98" s="96"/>
      <c r="TNI98" s="96"/>
      <c r="TNJ98" s="98"/>
      <c r="TNK98" s="96"/>
      <c r="TNL98" s="99"/>
      <c r="TNM98" s="96"/>
      <c r="TNN98" s="96"/>
      <c r="TNO98" s="96"/>
      <c r="TNP98" s="96"/>
      <c r="TNQ98" s="100"/>
      <c r="TNR98" s="101"/>
      <c r="TNS98" s="102"/>
      <c r="TNT98" s="96"/>
      <c r="TNU98" s="103"/>
      <c r="TNV98" s="104"/>
      <c r="TNW98" s="104"/>
      <c r="TNY98" s="15"/>
      <c r="TNZ98" s="92"/>
      <c r="TOA98" s="93"/>
      <c r="TOB98" s="94"/>
      <c r="TOC98" s="95"/>
      <c r="TOD98" s="95"/>
      <c r="TOE98" s="96"/>
      <c r="TOF98" s="97"/>
      <c r="TOG98" s="96"/>
      <c r="TOH98" s="96"/>
      <c r="TOI98" s="96"/>
      <c r="TOJ98" s="96"/>
      <c r="TOK98" s="96"/>
      <c r="TOL98" s="98"/>
      <c r="TOM98" s="96"/>
      <c r="TON98" s="99"/>
      <c r="TOO98" s="96"/>
      <c r="TOP98" s="96"/>
      <c r="TOQ98" s="96"/>
      <c r="TOR98" s="96"/>
      <c r="TOS98" s="100"/>
      <c r="TOT98" s="101"/>
      <c r="TOU98" s="102"/>
      <c r="TOV98" s="96"/>
      <c r="TOW98" s="103"/>
      <c r="TOX98" s="104"/>
      <c r="TOY98" s="104"/>
      <c r="TPA98" s="15"/>
      <c r="TPB98" s="92"/>
      <c r="TPC98" s="93"/>
      <c r="TPD98" s="94"/>
      <c r="TPE98" s="95"/>
      <c r="TPF98" s="95"/>
      <c r="TPG98" s="96"/>
      <c r="TPH98" s="97"/>
      <c r="TPI98" s="96"/>
      <c r="TPJ98" s="96"/>
      <c r="TPK98" s="96"/>
      <c r="TPL98" s="96"/>
      <c r="TPM98" s="96"/>
      <c r="TPN98" s="98"/>
      <c r="TPO98" s="96"/>
      <c r="TPP98" s="99"/>
      <c r="TPQ98" s="96"/>
      <c r="TPR98" s="96"/>
      <c r="TPS98" s="96"/>
      <c r="TPT98" s="96"/>
      <c r="TPU98" s="100"/>
      <c r="TPV98" s="101"/>
      <c r="TPW98" s="102"/>
      <c r="TPX98" s="96"/>
      <c r="TPY98" s="103"/>
      <c r="TPZ98" s="104"/>
      <c r="TQA98" s="104"/>
      <c r="TQC98" s="15"/>
      <c r="TQD98" s="92"/>
      <c r="TQE98" s="93"/>
      <c r="TQF98" s="94"/>
      <c r="TQG98" s="95"/>
      <c r="TQH98" s="95"/>
      <c r="TQI98" s="96"/>
      <c r="TQJ98" s="97"/>
      <c r="TQK98" s="96"/>
      <c r="TQL98" s="96"/>
      <c r="TQM98" s="96"/>
      <c r="TQN98" s="96"/>
      <c r="TQO98" s="96"/>
      <c r="TQP98" s="98"/>
      <c r="TQQ98" s="96"/>
      <c r="TQR98" s="99"/>
      <c r="TQS98" s="96"/>
      <c r="TQT98" s="96"/>
      <c r="TQU98" s="96"/>
      <c r="TQV98" s="96"/>
      <c r="TQW98" s="100"/>
      <c r="TQX98" s="101"/>
      <c r="TQY98" s="102"/>
      <c r="TQZ98" s="96"/>
      <c r="TRA98" s="103"/>
      <c r="TRB98" s="104"/>
      <c r="TRC98" s="104"/>
      <c r="TRE98" s="15"/>
      <c r="TRF98" s="92"/>
      <c r="TRG98" s="93"/>
      <c r="TRH98" s="94"/>
      <c r="TRI98" s="95"/>
      <c r="TRJ98" s="95"/>
      <c r="TRK98" s="96"/>
      <c r="TRL98" s="97"/>
      <c r="TRM98" s="96"/>
      <c r="TRN98" s="96"/>
      <c r="TRO98" s="96"/>
      <c r="TRP98" s="96"/>
      <c r="TRQ98" s="96"/>
      <c r="TRR98" s="98"/>
      <c r="TRS98" s="96"/>
      <c r="TRT98" s="99"/>
      <c r="TRU98" s="96"/>
      <c r="TRV98" s="96"/>
      <c r="TRW98" s="96"/>
      <c r="TRX98" s="96"/>
      <c r="TRY98" s="100"/>
      <c r="TRZ98" s="101"/>
      <c r="TSA98" s="102"/>
      <c r="TSB98" s="96"/>
      <c r="TSC98" s="103"/>
      <c r="TSD98" s="104"/>
      <c r="TSE98" s="104"/>
      <c r="TSG98" s="15"/>
      <c r="TSH98" s="92"/>
      <c r="TSI98" s="93"/>
      <c r="TSJ98" s="94"/>
      <c r="TSK98" s="95"/>
      <c r="TSL98" s="95"/>
      <c r="TSM98" s="96"/>
      <c r="TSN98" s="97"/>
      <c r="TSO98" s="96"/>
      <c r="TSP98" s="96"/>
      <c r="TSQ98" s="96"/>
      <c r="TSR98" s="96"/>
      <c r="TSS98" s="96"/>
      <c r="TST98" s="98"/>
      <c r="TSU98" s="96"/>
      <c r="TSV98" s="99"/>
      <c r="TSW98" s="96"/>
      <c r="TSX98" s="96"/>
      <c r="TSY98" s="96"/>
      <c r="TSZ98" s="96"/>
      <c r="TTA98" s="100"/>
      <c r="TTB98" s="101"/>
      <c r="TTC98" s="102"/>
      <c r="TTD98" s="96"/>
      <c r="TTE98" s="103"/>
      <c r="TTF98" s="104"/>
      <c r="TTG98" s="104"/>
      <c r="TTI98" s="15"/>
      <c r="TTJ98" s="92"/>
      <c r="TTK98" s="93"/>
      <c r="TTL98" s="94"/>
      <c r="TTM98" s="95"/>
      <c r="TTN98" s="95"/>
      <c r="TTO98" s="96"/>
      <c r="TTP98" s="97"/>
      <c r="TTQ98" s="96"/>
      <c r="TTR98" s="96"/>
      <c r="TTS98" s="96"/>
      <c r="TTT98" s="96"/>
      <c r="TTU98" s="96"/>
      <c r="TTV98" s="98"/>
      <c r="TTW98" s="96"/>
      <c r="TTX98" s="99"/>
      <c r="TTY98" s="96"/>
      <c r="TTZ98" s="96"/>
      <c r="TUA98" s="96"/>
      <c r="TUB98" s="96"/>
      <c r="TUC98" s="100"/>
      <c r="TUD98" s="101"/>
      <c r="TUE98" s="102"/>
      <c r="TUF98" s="96"/>
      <c r="TUG98" s="103"/>
      <c r="TUH98" s="104"/>
      <c r="TUI98" s="104"/>
      <c r="TUK98" s="15"/>
      <c r="TUL98" s="92"/>
      <c r="TUM98" s="93"/>
      <c r="TUN98" s="94"/>
      <c r="TUO98" s="95"/>
      <c r="TUP98" s="95"/>
      <c r="TUQ98" s="96"/>
      <c r="TUR98" s="97"/>
      <c r="TUS98" s="96"/>
      <c r="TUT98" s="96"/>
      <c r="TUU98" s="96"/>
      <c r="TUV98" s="96"/>
      <c r="TUW98" s="96"/>
      <c r="TUX98" s="98"/>
      <c r="TUY98" s="96"/>
      <c r="TUZ98" s="99"/>
      <c r="TVA98" s="96"/>
      <c r="TVB98" s="96"/>
      <c r="TVC98" s="96"/>
      <c r="TVD98" s="96"/>
      <c r="TVE98" s="100"/>
      <c r="TVF98" s="101"/>
      <c r="TVG98" s="102"/>
      <c r="TVH98" s="96"/>
      <c r="TVI98" s="103"/>
      <c r="TVJ98" s="104"/>
      <c r="TVK98" s="104"/>
      <c r="TVM98" s="15"/>
      <c r="TVN98" s="92"/>
      <c r="TVO98" s="93"/>
      <c r="TVP98" s="94"/>
      <c r="TVQ98" s="95"/>
      <c r="TVR98" s="95"/>
      <c r="TVS98" s="96"/>
      <c r="TVT98" s="97"/>
      <c r="TVU98" s="96"/>
      <c r="TVV98" s="96"/>
      <c r="TVW98" s="96"/>
      <c r="TVX98" s="96"/>
      <c r="TVY98" s="96"/>
      <c r="TVZ98" s="98"/>
      <c r="TWA98" s="96"/>
      <c r="TWB98" s="99"/>
      <c r="TWC98" s="96"/>
      <c r="TWD98" s="96"/>
      <c r="TWE98" s="96"/>
      <c r="TWF98" s="96"/>
      <c r="TWG98" s="100"/>
      <c r="TWH98" s="101"/>
      <c r="TWI98" s="102"/>
      <c r="TWJ98" s="96"/>
      <c r="TWK98" s="103"/>
      <c r="TWL98" s="104"/>
      <c r="TWM98" s="104"/>
      <c r="TWO98" s="15"/>
      <c r="TWP98" s="92"/>
      <c r="TWQ98" s="93"/>
      <c r="TWR98" s="94"/>
      <c r="TWS98" s="95"/>
      <c r="TWT98" s="95"/>
      <c r="TWU98" s="96"/>
      <c r="TWV98" s="97"/>
      <c r="TWW98" s="96"/>
      <c r="TWX98" s="96"/>
      <c r="TWY98" s="96"/>
      <c r="TWZ98" s="96"/>
      <c r="TXA98" s="96"/>
      <c r="TXB98" s="98"/>
      <c r="TXC98" s="96"/>
      <c r="TXD98" s="99"/>
      <c r="TXE98" s="96"/>
      <c r="TXF98" s="96"/>
      <c r="TXG98" s="96"/>
      <c r="TXH98" s="96"/>
      <c r="TXI98" s="100"/>
      <c r="TXJ98" s="101"/>
      <c r="TXK98" s="102"/>
      <c r="TXL98" s="96"/>
      <c r="TXM98" s="103"/>
      <c r="TXN98" s="104"/>
      <c r="TXO98" s="104"/>
      <c r="TXQ98" s="15"/>
      <c r="TXR98" s="92"/>
      <c r="TXS98" s="93"/>
      <c r="TXT98" s="94"/>
      <c r="TXU98" s="95"/>
      <c r="TXV98" s="95"/>
      <c r="TXW98" s="96"/>
      <c r="TXX98" s="97"/>
      <c r="TXY98" s="96"/>
      <c r="TXZ98" s="96"/>
      <c r="TYA98" s="96"/>
      <c r="TYB98" s="96"/>
      <c r="TYC98" s="96"/>
      <c r="TYD98" s="98"/>
      <c r="TYE98" s="96"/>
      <c r="TYF98" s="99"/>
      <c r="TYG98" s="96"/>
      <c r="TYH98" s="96"/>
      <c r="TYI98" s="96"/>
      <c r="TYJ98" s="96"/>
      <c r="TYK98" s="100"/>
      <c r="TYL98" s="101"/>
      <c r="TYM98" s="102"/>
      <c r="TYN98" s="96"/>
      <c r="TYO98" s="103"/>
      <c r="TYP98" s="104"/>
      <c r="TYQ98" s="104"/>
      <c r="TYS98" s="15"/>
      <c r="TYT98" s="92"/>
      <c r="TYU98" s="93"/>
      <c r="TYV98" s="94"/>
      <c r="TYW98" s="95"/>
      <c r="TYX98" s="95"/>
      <c r="TYY98" s="96"/>
      <c r="TYZ98" s="97"/>
      <c r="TZA98" s="96"/>
      <c r="TZB98" s="96"/>
      <c r="TZC98" s="96"/>
      <c r="TZD98" s="96"/>
      <c r="TZE98" s="96"/>
      <c r="TZF98" s="98"/>
      <c r="TZG98" s="96"/>
      <c r="TZH98" s="99"/>
      <c r="TZI98" s="96"/>
      <c r="TZJ98" s="96"/>
      <c r="TZK98" s="96"/>
      <c r="TZL98" s="96"/>
      <c r="TZM98" s="100"/>
      <c r="TZN98" s="101"/>
      <c r="TZO98" s="102"/>
      <c r="TZP98" s="96"/>
      <c r="TZQ98" s="103"/>
      <c r="TZR98" s="104"/>
      <c r="TZS98" s="104"/>
      <c r="TZU98" s="15"/>
      <c r="TZV98" s="92"/>
      <c r="TZW98" s="93"/>
      <c r="TZX98" s="94"/>
      <c r="TZY98" s="95"/>
      <c r="TZZ98" s="95"/>
      <c r="UAA98" s="96"/>
      <c r="UAB98" s="97"/>
      <c r="UAC98" s="96"/>
      <c r="UAD98" s="96"/>
      <c r="UAE98" s="96"/>
      <c r="UAF98" s="96"/>
      <c r="UAG98" s="96"/>
      <c r="UAH98" s="98"/>
      <c r="UAI98" s="96"/>
      <c r="UAJ98" s="99"/>
      <c r="UAK98" s="96"/>
      <c r="UAL98" s="96"/>
      <c r="UAM98" s="96"/>
      <c r="UAN98" s="96"/>
      <c r="UAO98" s="100"/>
      <c r="UAP98" s="101"/>
      <c r="UAQ98" s="102"/>
      <c r="UAR98" s="96"/>
      <c r="UAS98" s="103"/>
      <c r="UAT98" s="104"/>
      <c r="UAU98" s="104"/>
      <c r="UAW98" s="15"/>
      <c r="UAX98" s="92"/>
      <c r="UAY98" s="93"/>
      <c r="UAZ98" s="94"/>
      <c r="UBA98" s="95"/>
      <c r="UBB98" s="95"/>
      <c r="UBC98" s="96"/>
      <c r="UBD98" s="97"/>
      <c r="UBE98" s="96"/>
      <c r="UBF98" s="96"/>
      <c r="UBG98" s="96"/>
      <c r="UBH98" s="96"/>
      <c r="UBI98" s="96"/>
      <c r="UBJ98" s="98"/>
      <c r="UBK98" s="96"/>
      <c r="UBL98" s="99"/>
      <c r="UBM98" s="96"/>
      <c r="UBN98" s="96"/>
      <c r="UBO98" s="96"/>
      <c r="UBP98" s="96"/>
      <c r="UBQ98" s="100"/>
      <c r="UBR98" s="101"/>
      <c r="UBS98" s="102"/>
      <c r="UBT98" s="96"/>
      <c r="UBU98" s="103"/>
      <c r="UBV98" s="104"/>
      <c r="UBW98" s="104"/>
      <c r="UBY98" s="15"/>
      <c r="UBZ98" s="92"/>
      <c r="UCA98" s="93"/>
      <c r="UCB98" s="94"/>
      <c r="UCC98" s="95"/>
      <c r="UCD98" s="95"/>
      <c r="UCE98" s="96"/>
      <c r="UCF98" s="97"/>
      <c r="UCG98" s="96"/>
      <c r="UCH98" s="96"/>
      <c r="UCI98" s="96"/>
      <c r="UCJ98" s="96"/>
      <c r="UCK98" s="96"/>
      <c r="UCL98" s="98"/>
      <c r="UCM98" s="96"/>
      <c r="UCN98" s="99"/>
      <c r="UCO98" s="96"/>
      <c r="UCP98" s="96"/>
      <c r="UCQ98" s="96"/>
      <c r="UCR98" s="96"/>
      <c r="UCS98" s="100"/>
      <c r="UCT98" s="101"/>
      <c r="UCU98" s="102"/>
      <c r="UCV98" s="96"/>
      <c r="UCW98" s="103"/>
      <c r="UCX98" s="104"/>
      <c r="UCY98" s="104"/>
      <c r="UDA98" s="15"/>
      <c r="UDB98" s="92"/>
      <c r="UDC98" s="93"/>
      <c r="UDD98" s="94"/>
      <c r="UDE98" s="95"/>
      <c r="UDF98" s="95"/>
      <c r="UDG98" s="96"/>
      <c r="UDH98" s="97"/>
      <c r="UDI98" s="96"/>
      <c r="UDJ98" s="96"/>
      <c r="UDK98" s="96"/>
      <c r="UDL98" s="96"/>
      <c r="UDM98" s="96"/>
      <c r="UDN98" s="98"/>
      <c r="UDO98" s="96"/>
      <c r="UDP98" s="99"/>
      <c r="UDQ98" s="96"/>
      <c r="UDR98" s="96"/>
      <c r="UDS98" s="96"/>
      <c r="UDT98" s="96"/>
      <c r="UDU98" s="100"/>
      <c r="UDV98" s="101"/>
      <c r="UDW98" s="102"/>
      <c r="UDX98" s="96"/>
      <c r="UDY98" s="103"/>
      <c r="UDZ98" s="104"/>
      <c r="UEA98" s="104"/>
      <c r="UEC98" s="15"/>
      <c r="UED98" s="92"/>
      <c r="UEE98" s="93"/>
      <c r="UEF98" s="94"/>
      <c r="UEG98" s="95"/>
      <c r="UEH98" s="95"/>
      <c r="UEI98" s="96"/>
      <c r="UEJ98" s="97"/>
      <c r="UEK98" s="96"/>
      <c r="UEL98" s="96"/>
      <c r="UEM98" s="96"/>
      <c r="UEN98" s="96"/>
      <c r="UEO98" s="96"/>
      <c r="UEP98" s="98"/>
      <c r="UEQ98" s="96"/>
      <c r="UER98" s="99"/>
      <c r="UES98" s="96"/>
      <c r="UET98" s="96"/>
      <c r="UEU98" s="96"/>
      <c r="UEV98" s="96"/>
      <c r="UEW98" s="100"/>
      <c r="UEX98" s="101"/>
      <c r="UEY98" s="102"/>
      <c r="UEZ98" s="96"/>
      <c r="UFA98" s="103"/>
      <c r="UFB98" s="104"/>
      <c r="UFC98" s="104"/>
      <c r="UFE98" s="15"/>
      <c r="UFF98" s="92"/>
      <c r="UFG98" s="93"/>
      <c r="UFH98" s="94"/>
      <c r="UFI98" s="95"/>
      <c r="UFJ98" s="95"/>
      <c r="UFK98" s="96"/>
      <c r="UFL98" s="97"/>
      <c r="UFM98" s="96"/>
      <c r="UFN98" s="96"/>
      <c r="UFO98" s="96"/>
      <c r="UFP98" s="96"/>
      <c r="UFQ98" s="96"/>
      <c r="UFR98" s="98"/>
      <c r="UFS98" s="96"/>
      <c r="UFT98" s="99"/>
      <c r="UFU98" s="96"/>
      <c r="UFV98" s="96"/>
      <c r="UFW98" s="96"/>
      <c r="UFX98" s="96"/>
      <c r="UFY98" s="100"/>
      <c r="UFZ98" s="101"/>
      <c r="UGA98" s="102"/>
      <c r="UGB98" s="96"/>
      <c r="UGC98" s="103"/>
      <c r="UGD98" s="104"/>
      <c r="UGE98" s="104"/>
      <c r="UGG98" s="15"/>
      <c r="UGH98" s="92"/>
      <c r="UGI98" s="93"/>
      <c r="UGJ98" s="94"/>
      <c r="UGK98" s="95"/>
      <c r="UGL98" s="95"/>
      <c r="UGM98" s="96"/>
      <c r="UGN98" s="97"/>
      <c r="UGO98" s="96"/>
      <c r="UGP98" s="96"/>
      <c r="UGQ98" s="96"/>
      <c r="UGR98" s="96"/>
      <c r="UGS98" s="96"/>
      <c r="UGT98" s="98"/>
      <c r="UGU98" s="96"/>
      <c r="UGV98" s="99"/>
      <c r="UGW98" s="96"/>
      <c r="UGX98" s="96"/>
      <c r="UGY98" s="96"/>
      <c r="UGZ98" s="96"/>
      <c r="UHA98" s="100"/>
      <c r="UHB98" s="101"/>
      <c r="UHC98" s="102"/>
      <c r="UHD98" s="96"/>
      <c r="UHE98" s="103"/>
      <c r="UHF98" s="104"/>
      <c r="UHG98" s="104"/>
      <c r="UHI98" s="15"/>
      <c r="UHJ98" s="92"/>
      <c r="UHK98" s="93"/>
      <c r="UHL98" s="94"/>
      <c r="UHM98" s="95"/>
      <c r="UHN98" s="95"/>
      <c r="UHO98" s="96"/>
      <c r="UHP98" s="97"/>
      <c r="UHQ98" s="96"/>
      <c r="UHR98" s="96"/>
      <c r="UHS98" s="96"/>
      <c r="UHT98" s="96"/>
      <c r="UHU98" s="96"/>
      <c r="UHV98" s="98"/>
      <c r="UHW98" s="96"/>
      <c r="UHX98" s="99"/>
      <c r="UHY98" s="96"/>
      <c r="UHZ98" s="96"/>
      <c r="UIA98" s="96"/>
      <c r="UIB98" s="96"/>
      <c r="UIC98" s="100"/>
      <c r="UID98" s="101"/>
      <c r="UIE98" s="102"/>
      <c r="UIF98" s="96"/>
      <c r="UIG98" s="103"/>
      <c r="UIH98" s="104"/>
      <c r="UII98" s="104"/>
      <c r="UIK98" s="15"/>
      <c r="UIL98" s="92"/>
      <c r="UIM98" s="93"/>
      <c r="UIN98" s="94"/>
      <c r="UIO98" s="95"/>
      <c r="UIP98" s="95"/>
      <c r="UIQ98" s="96"/>
      <c r="UIR98" s="97"/>
      <c r="UIS98" s="96"/>
      <c r="UIT98" s="96"/>
      <c r="UIU98" s="96"/>
      <c r="UIV98" s="96"/>
      <c r="UIW98" s="96"/>
      <c r="UIX98" s="98"/>
      <c r="UIY98" s="96"/>
      <c r="UIZ98" s="99"/>
      <c r="UJA98" s="96"/>
      <c r="UJB98" s="96"/>
      <c r="UJC98" s="96"/>
      <c r="UJD98" s="96"/>
      <c r="UJE98" s="100"/>
      <c r="UJF98" s="101"/>
      <c r="UJG98" s="102"/>
      <c r="UJH98" s="96"/>
      <c r="UJI98" s="103"/>
      <c r="UJJ98" s="104"/>
      <c r="UJK98" s="104"/>
      <c r="UJM98" s="15"/>
      <c r="UJN98" s="92"/>
      <c r="UJO98" s="93"/>
      <c r="UJP98" s="94"/>
      <c r="UJQ98" s="95"/>
      <c r="UJR98" s="95"/>
      <c r="UJS98" s="96"/>
      <c r="UJT98" s="97"/>
      <c r="UJU98" s="96"/>
      <c r="UJV98" s="96"/>
      <c r="UJW98" s="96"/>
      <c r="UJX98" s="96"/>
      <c r="UJY98" s="96"/>
      <c r="UJZ98" s="98"/>
      <c r="UKA98" s="96"/>
      <c r="UKB98" s="99"/>
      <c r="UKC98" s="96"/>
      <c r="UKD98" s="96"/>
      <c r="UKE98" s="96"/>
      <c r="UKF98" s="96"/>
      <c r="UKG98" s="100"/>
      <c r="UKH98" s="101"/>
      <c r="UKI98" s="102"/>
      <c r="UKJ98" s="96"/>
      <c r="UKK98" s="103"/>
      <c r="UKL98" s="104"/>
      <c r="UKM98" s="104"/>
      <c r="UKO98" s="15"/>
      <c r="UKP98" s="92"/>
      <c r="UKQ98" s="93"/>
      <c r="UKR98" s="94"/>
      <c r="UKS98" s="95"/>
      <c r="UKT98" s="95"/>
      <c r="UKU98" s="96"/>
      <c r="UKV98" s="97"/>
      <c r="UKW98" s="96"/>
      <c r="UKX98" s="96"/>
      <c r="UKY98" s="96"/>
      <c r="UKZ98" s="96"/>
      <c r="ULA98" s="96"/>
      <c r="ULB98" s="98"/>
      <c r="ULC98" s="96"/>
      <c r="ULD98" s="99"/>
      <c r="ULE98" s="96"/>
      <c r="ULF98" s="96"/>
      <c r="ULG98" s="96"/>
      <c r="ULH98" s="96"/>
      <c r="ULI98" s="100"/>
      <c r="ULJ98" s="101"/>
      <c r="ULK98" s="102"/>
      <c r="ULL98" s="96"/>
      <c r="ULM98" s="103"/>
      <c r="ULN98" s="104"/>
      <c r="ULO98" s="104"/>
      <c r="ULQ98" s="15"/>
      <c r="ULR98" s="92"/>
      <c r="ULS98" s="93"/>
      <c r="ULT98" s="94"/>
      <c r="ULU98" s="95"/>
      <c r="ULV98" s="95"/>
      <c r="ULW98" s="96"/>
      <c r="ULX98" s="97"/>
      <c r="ULY98" s="96"/>
      <c r="ULZ98" s="96"/>
      <c r="UMA98" s="96"/>
      <c r="UMB98" s="96"/>
      <c r="UMC98" s="96"/>
      <c r="UMD98" s="98"/>
      <c r="UME98" s="96"/>
      <c r="UMF98" s="99"/>
      <c r="UMG98" s="96"/>
      <c r="UMH98" s="96"/>
      <c r="UMI98" s="96"/>
      <c r="UMJ98" s="96"/>
      <c r="UMK98" s="100"/>
      <c r="UML98" s="101"/>
      <c r="UMM98" s="102"/>
      <c r="UMN98" s="96"/>
      <c r="UMO98" s="103"/>
      <c r="UMP98" s="104"/>
      <c r="UMQ98" s="104"/>
      <c r="UMS98" s="15"/>
      <c r="UMT98" s="92"/>
      <c r="UMU98" s="93"/>
      <c r="UMV98" s="94"/>
      <c r="UMW98" s="95"/>
      <c r="UMX98" s="95"/>
      <c r="UMY98" s="96"/>
      <c r="UMZ98" s="97"/>
      <c r="UNA98" s="96"/>
      <c r="UNB98" s="96"/>
      <c r="UNC98" s="96"/>
      <c r="UND98" s="96"/>
      <c r="UNE98" s="96"/>
      <c r="UNF98" s="98"/>
      <c r="UNG98" s="96"/>
      <c r="UNH98" s="99"/>
      <c r="UNI98" s="96"/>
      <c r="UNJ98" s="96"/>
      <c r="UNK98" s="96"/>
      <c r="UNL98" s="96"/>
      <c r="UNM98" s="100"/>
      <c r="UNN98" s="101"/>
      <c r="UNO98" s="102"/>
      <c r="UNP98" s="96"/>
      <c r="UNQ98" s="103"/>
      <c r="UNR98" s="104"/>
      <c r="UNS98" s="104"/>
      <c r="UNU98" s="15"/>
      <c r="UNV98" s="92"/>
      <c r="UNW98" s="93"/>
      <c r="UNX98" s="94"/>
      <c r="UNY98" s="95"/>
      <c r="UNZ98" s="95"/>
      <c r="UOA98" s="96"/>
      <c r="UOB98" s="97"/>
      <c r="UOC98" s="96"/>
      <c r="UOD98" s="96"/>
      <c r="UOE98" s="96"/>
      <c r="UOF98" s="96"/>
      <c r="UOG98" s="96"/>
      <c r="UOH98" s="98"/>
      <c r="UOI98" s="96"/>
      <c r="UOJ98" s="99"/>
      <c r="UOK98" s="96"/>
      <c r="UOL98" s="96"/>
      <c r="UOM98" s="96"/>
      <c r="UON98" s="96"/>
      <c r="UOO98" s="100"/>
      <c r="UOP98" s="101"/>
      <c r="UOQ98" s="102"/>
      <c r="UOR98" s="96"/>
      <c r="UOS98" s="103"/>
      <c r="UOT98" s="104"/>
      <c r="UOU98" s="104"/>
      <c r="UOW98" s="15"/>
      <c r="UOX98" s="92"/>
      <c r="UOY98" s="93"/>
      <c r="UOZ98" s="94"/>
      <c r="UPA98" s="95"/>
      <c r="UPB98" s="95"/>
      <c r="UPC98" s="96"/>
      <c r="UPD98" s="97"/>
      <c r="UPE98" s="96"/>
      <c r="UPF98" s="96"/>
      <c r="UPG98" s="96"/>
      <c r="UPH98" s="96"/>
      <c r="UPI98" s="96"/>
      <c r="UPJ98" s="98"/>
      <c r="UPK98" s="96"/>
      <c r="UPL98" s="99"/>
      <c r="UPM98" s="96"/>
      <c r="UPN98" s="96"/>
      <c r="UPO98" s="96"/>
      <c r="UPP98" s="96"/>
      <c r="UPQ98" s="100"/>
      <c r="UPR98" s="101"/>
      <c r="UPS98" s="102"/>
      <c r="UPT98" s="96"/>
      <c r="UPU98" s="103"/>
      <c r="UPV98" s="104"/>
      <c r="UPW98" s="104"/>
      <c r="UPY98" s="15"/>
      <c r="UPZ98" s="92"/>
      <c r="UQA98" s="93"/>
      <c r="UQB98" s="94"/>
      <c r="UQC98" s="95"/>
      <c r="UQD98" s="95"/>
      <c r="UQE98" s="96"/>
      <c r="UQF98" s="97"/>
      <c r="UQG98" s="96"/>
      <c r="UQH98" s="96"/>
      <c r="UQI98" s="96"/>
      <c r="UQJ98" s="96"/>
      <c r="UQK98" s="96"/>
      <c r="UQL98" s="98"/>
      <c r="UQM98" s="96"/>
      <c r="UQN98" s="99"/>
      <c r="UQO98" s="96"/>
      <c r="UQP98" s="96"/>
      <c r="UQQ98" s="96"/>
      <c r="UQR98" s="96"/>
      <c r="UQS98" s="100"/>
      <c r="UQT98" s="101"/>
      <c r="UQU98" s="102"/>
      <c r="UQV98" s="96"/>
      <c r="UQW98" s="103"/>
      <c r="UQX98" s="104"/>
      <c r="UQY98" s="104"/>
      <c r="URA98" s="15"/>
      <c r="URB98" s="92"/>
      <c r="URC98" s="93"/>
      <c r="URD98" s="94"/>
      <c r="URE98" s="95"/>
      <c r="URF98" s="95"/>
      <c r="URG98" s="96"/>
      <c r="URH98" s="97"/>
      <c r="URI98" s="96"/>
      <c r="URJ98" s="96"/>
      <c r="URK98" s="96"/>
      <c r="URL98" s="96"/>
      <c r="URM98" s="96"/>
      <c r="URN98" s="98"/>
      <c r="URO98" s="96"/>
      <c r="URP98" s="99"/>
      <c r="URQ98" s="96"/>
      <c r="URR98" s="96"/>
      <c r="URS98" s="96"/>
      <c r="URT98" s="96"/>
      <c r="URU98" s="100"/>
      <c r="URV98" s="101"/>
      <c r="URW98" s="102"/>
      <c r="URX98" s="96"/>
      <c r="URY98" s="103"/>
      <c r="URZ98" s="104"/>
      <c r="USA98" s="104"/>
      <c r="USC98" s="15"/>
      <c r="USD98" s="92"/>
      <c r="USE98" s="93"/>
      <c r="USF98" s="94"/>
      <c r="USG98" s="95"/>
      <c r="USH98" s="95"/>
      <c r="USI98" s="96"/>
      <c r="USJ98" s="97"/>
      <c r="USK98" s="96"/>
      <c r="USL98" s="96"/>
      <c r="USM98" s="96"/>
      <c r="USN98" s="96"/>
      <c r="USO98" s="96"/>
      <c r="USP98" s="98"/>
      <c r="USQ98" s="96"/>
      <c r="USR98" s="99"/>
      <c r="USS98" s="96"/>
      <c r="UST98" s="96"/>
      <c r="USU98" s="96"/>
      <c r="USV98" s="96"/>
      <c r="USW98" s="100"/>
      <c r="USX98" s="101"/>
      <c r="USY98" s="102"/>
      <c r="USZ98" s="96"/>
      <c r="UTA98" s="103"/>
      <c r="UTB98" s="104"/>
      <c r="UTC98" s="104"/>
      <c r="UTE98" s="15"/>
      <c r="UTF98" s="92"/>
      <c r="UTG98" s="93"/>
      <c r="UTH98" s="94"/>
      <c r="UTI98" s="95"/>
      <c r="UTJ98" s="95"/>
      <c r="UTK98" s="96"/>
      <c r="UTL98" s="97"/>
      <c r="UTM98" s="96"/>
      <c r="UTN98" s="96"/>
      <c r="UTO98" s="96"/>
      <c r="UTP98" s="96"/>
      <c r="UTQ98" s="96"/>
      <c r="UTR98" s="98"/>
      <c r="UTS98" s="96"/>
      <c r="UTT98" s="99"/>
      <c r="UTU98" s="96"/>
      <c r="UTV98" s="96"/>
      <c r="UTW98" s="96"/>
      <c r="UTX98" s="96"/>
      <c r="UTY98" s="100"/>
      <c r="UTZ98" s="101"/>
      <c r="UUA98" s="102"/>
      <c r="UUB98" s="96"/>
      <c r="UUC98" s="103"/>
      <c r="UUD98" s="104"/>
      <c r="UUE98" s="104"/>
      <c r="UUG98" s="15"/>
      <c r="UUH98" s="92"/>
      <c r="UUI98" s="93"/>
      <c r="UUJ98" s="94"/>
      <c r="UUK98" s="95"/>
      <c r="UUL98" s="95"/>
      <c r="UUM98" s="96"/>
      <c r="UUN98" s="97"/>
      <c r="UUO98" s="96"/>
      <c r="UUP98" s="96"/>
      <c r="UUQ98" s="96"/>
      <c r="UUR98" s="96"/>
      <c r="UUS98" s="96"/>
      <c r="UUT98" s="98"/>
      <c r="UUU98" s="96"/>
      <c r="UUV98" s="99"/>
      <c r="UUW98" s="96"/>
      <c r="UUX98" s="96"/>
      <c r="UUY98" s="96"/>
      <c r="UUZ98" s="96"/>
      <c r="UVA98" s="100"/>
      <c r="UVB98" s="101"/>
      <c r="UVC98" s="102"/>
      <c r="UVD98" s="96"/>
      <c r="UVE98" s="103"/>
      <c r="UVF98" s="104"/>
      <c r="UVG98" s="104"/>
      <c r="UVI98" s="15"/>
      <c r="UVJ98" s="92"/>
      <c r="UVK98" s="93"/>
      <c r="UVL98" s="94"/>
      <c r="UVM98" s="95"/>
      <c r="UVN98" s="95"/>
      <c r="UVO98" s="96"/>
      <c r="UVP98" s="97"/>
      <c r="UVQ98" s="96"/>
      <c r="UVR98" s="96"/>
      <c r="UVS98" s="96"/>
      <c r="UVT98" s="96"/>
      <c r="UVU98" s="96"/>
      <c r="UVV98" s="98"/>
      <c r="UVW98" s="96"/>
      <c r="UVX98" s="99"/>
      <c r="UVY98" s="96"/>
      <c r="UVZ98" s="96"/>
      <c r="UWA98" s="96"/>
      <c r="UWB98" s="96"/>
      <c r="UWC98" s="100"/>
      <c r="UWD98" s="101"/>
      <c r="UWE98" s="102"/>
      <c r="UWF98" s="96"/>
      <c r="UWG98" s="103"/>
      <c r="UWH98" s="104"/>
      <c r="UWI98" s="104"/>
      <c r="UWK98" s="15"/>
      <c r="UWL98" s="92"/>
      <c r="UWM98" s="93"/>
      <c r="UWN98" s="94"/>
      <c r="UWO98" s="95"/>
      <c r="UWP98" s="95"/>
      <c r="UWQ98" s="96"/>
      <c r="UWR98" s="97"/>
      <c r="UWS98" s="96"/>
      <c r="UWT98" s="96"/>
      <c r="UWU98" s="96"/>
      <c r="UWV98" s="96"/>
      <c r="UWW98" s="96"/>
      <c r="UWX98" s="98"/>
      <c r="UWY98" s="96"/>
      <c r="UWZ98" s="99"/>
      <c r="UXA98" s="96"/>
      <c r="UXB98" s="96"/>
      <c r="UXC98" s="96"/>
      <c r="UXD98" s="96"/>
      <c r="UXE98" s="100"/>
      <c r="UXF98" s="101"/>
      <c r="UXG98" s="102"/>
      <c r="UXH98" s="96"/>
      <c r="UXI98" s="103"/>
      <c r="UXJ98" s="104"/>
      <c r="UXK98" s="104"/>
      <c r="UXM98" s="15"/>
      <c r="UXN98" s="92"/>
      <c r="UXO98" s="93"/>
      <c r="UXP98" s="94"/>
      <c r="UXQ98" s="95"/>
      <c r="UXR98" s="95"/>
      <c r="UXS98" s="96"/>
      <c r="UXT98" s="97"/>
      <c r="UXU98" s="96"/>
      <c r="UXV98" s="96"/>
      <c r="UXW98" s="96"/>
      <c r="UXX98" s="96"/>
      <c r="UXY98" s="96"/>
      <c r="UXZ98" s="98"/>
      <c r="UYA98" s="96"/>
      <c r="UYB98" s="99"/>
      <c r="UYC98" s="96"/>
      <c r="UYD98" s="96"/>
      <c r="UYE98" s="96"/>
      <c r="UYF98" s="96"/>
      <c r="UYG98" s="100"/>
      <c r="UYH98" s="101"/>
      <c r="UYI98" s="102"/>
      <c r="UYJ98" s="96"/>
      <c r="UYK98" s="103"/>
      <c r="UYL98" s="104"/>
      <c r="UYM98" s="104"/>
      <c r="UYO98" s="15"/>
      <c r="UYP98" s="92"/>
      <c r="UYQ98" s="93"/>
      <c r="UYR98" s="94"/>
      <c r="UYS98" s="95"/>
      <c r="UYT98" s="95"/>
      <c r="UYU98" s="96"/>
      <c r="UYV98" s="97"/>
      <c r="UYW98" s="96"/>
      <c r="UYX98" s="96"/>
      <c r="UYY98" s="96"/>
      <c r="UYZ98" s="96"/>
      <c r="UZA98" s="96"/>
      <c r="UZB98" s="98"/>
      <c r="UZC98" s="96"/>
      <c r="UZD98" s="99"/>
      <c r="UZE98" s="96"/>
      <c r="UZF98" s="96"/>
      <c r="UZG98" s="96"/>
      <c r="UZH98" s="96"/>
      <c r="UZI98" s="100"/>
      <c r="UZJ98" s="101"/>
      <c r="UZK98" s="102"/>
      <c r="UZL98" s="96"/>
      <c r="UZM98" s="103"/>
      <c r="UZN98" s="104"/>
      <c r="UZO98" s="104"/>
      <c r="UZQ98" s="15"/>
      <c r="UZR98" s="92"/>
      <c r="UZS98" s="93"/>
      <c r="UZT98" s="94"/>
      <c r="UZU98" s="95"/>
      <c r="UZV98" s="95"/>
      <c r="UZW98" s="96"/>
      <c r="UZX98" s="97"/>
      <c r="UZY98" s="96"/>
      <c r="UZZ98" s="96"/>
      <c r="VAA98" s="96"/>
      <c r="VAB98" s="96"/>
      <c r="VAC98" s="96"/>
      <c r="VAD98" s="98"/>
      <c r="VAE98" s="96"/>
      <c r="VAF98" s="99"/>
      <c r="VAG98" s="96"/>
      <c r="VAH98" s="96"/>
      <c r="VAI98" s="96"/>
      <c r="VAJ98" s="96"/>
      <c r="VAK98" s="100"/>
      <c r="VAL98" s="101"/>
      <c r="VAM98" s="102"/>
      <c r="VAN98" s="96"/>
      <c r="VAO98" s="103"/>
      <c r="VAP98" s="104"/>
      <c r="VAQ98" s="104"/>
      <c r="VAS98" s="15"/>
      <c r="VAT98" s="92"/>
      <c r="VAU98" s="93"/>
      <c r="VAV98" s="94"/>
      <c r="VAW98" s="95"/>
      <c r="VAX98" s="95"/>
      <c r="VAY98" s="96"/>
      <c r="VAZ98" s="97"/>
      <c r="VBA98" s="96"/>
      <c r="VBB98" s="96"/>
      <c r="VBC98" s="96"/>
      <c r="VBD98" s="96"/>
      <c r="VBE98" s="96"/>
      <c r="VBF98" s="98"/>
      <c r="VBG98" s="96"/>
      <c r="VBH98" s="99"/>
      <c r="VBI98" s="96"/>
      <c r="VBJ98" s="96"/>
      <c r="VBK98" s="96"/>
      <c r="VBL98" s="96"/>
      <c r="VBM98" s="100"/>
      <c r="VBN98" s="101"/>
      <c r="VBO98" s="102"/>
      <c r="VBP98" s="96"/>
      <c r="VBQ98" s="103"/>
      <c r="VBR98" s="104"/>
      <c r="VBS98" s="104"/>
      <c r="VBU98" s="15"/>
      <c r="VBV98" s="92"/>
      <c r="VBW98" s="93"/>
      <c r="VBX98" s="94"/>
      <c r="VBY98" s="95"/>
      <c r="VBZ98" s="95"/>
      <c r="VCA98" s="96"/>
      <c r="VCB98" s="97"/>
      <c r="VCC98" s="96"/>
      <c r="VCD98" s="96"/>
      <c r="VCE98" s="96"/>
      <c r="VCF98" s="96"/>
      <c r="VCG98" s="96"/>
      <c r="VCH98" s="98"/>
      <c r="VCI98" s="96"/>
      <c r="VCJ98" s="99"/>
      <c r="VCK98" s="96"/>
      <c r="VCL98" s="96"/>
      <c r="VCM98" s="96"/>
      <c r="VCN98" s="96"/>
      <c r="VCO98" s="100"/>
      <c r="VCP98" s="101"/>
      <c r="VCQ98" s="102"/>
      <c r="VCR98" s="96"/>
      <c r="VCS98" s="103"/>
      <c r="VCT98" s="104"/>
      <c r="VCU98" s="104"/>
      <c r="VCW98" s="15"/>
      <c r="VCX98" s="92"/>
      <c r="VCY98" s="93"/>
      <c r="VCZ98" s="94"/>
      <c r="VDA98" s="95"/>
      <c r="VDB98" s="95"/>
      <c r="VDC98" s="96"/>
      <c r="VDD98" s="97"/>
      <c r="VDE98" s="96"/>
      <c r="VDF98" s="96"/>
      <c r="VDG98" s="96"/>
      <c r="VDH98" s="96"/>
      <c r="VDI98" s="96"/>
      <c r="VDJ98" s="98"/>
      <c r="VDK98" s="96"/>
      <c r="VDL98" s="99"/>
      <c r="VDM98" s="96"/>
      <c r="VDN98" s="96"/>
      <c r="VDO98" s="96"/>
      <c r="VDP98" s="96"/>
      <c r="VDQ98" s="100"/>
      <c r="VDR98" s="101"/>
      <c r="VDS98" s="102"/>
      <c r="VDT98" s="96"/>
      <c r="VDU98" s="103"/>
      <c r="VDV98" s="104"/>
      <c r="VDW98" s="104"/>
      <c r="VDY98" s="15"/>
      <c r="VDZ98" s="92"/>
      <c r="VEA98" s="93"/>
      <c r="VEB98" s="94"/>
      <c r="VEC98" s="95"/>
      <c r="VED98" s="95"/>
      <c r="VEE98" s="96"/>
      <c r="VEF98" s="97"/>
      <c r="VEG98" s="96"/>
      <c r="VEH98" s="96"/>
      <c r="VEI98" s="96"/>
      <c r="VEJ98" s="96"/>
      <c r="VEK98" s="96"/>
      <c r="VEL98" s="98"/>
      <c r="VEM98" s="96"/>
      <c r="VEN98" s="99"/>
      <c r="VEO98" s="96"/>
      <c r="VEP98" s="96"/>
      <c r="VEQ98" s="96"/>
      <c r="VER98" s="96"/>
      <c r="VES98" s="100"/>
      <c r="VET98" s="101"/>
      <c r="VEU98" s="102"/>
      <c r="VEV98" s="96"/>
      <c r="VEW98" s="103"/>
      <c r="VEX98" s="104"/>
      <c r="VEY98" s="104"/>
      <c r="VFA98" s="15"/>
      <c r="VFB98" s="92"/>
      <c r="VFC98" s="93"/>
      <c r="VFD98" s="94"/>
      <c r="VFE98" s="95"/>
      <c r="VFF98" s="95"/>
      <c r="VFG98" s="96"/>
      <c r="VFH98" s="97"/>
      <c r="VFI98" s="96"/>
      <c r="VFJ98" s="96"/>
      <c r="VFK98" s="96"/>
      <c r="VFL98" s="96"/>
      <c r="VFM98" s="96"/>
      <c r="VFN98" s="98"/>
      <c r="VFO98" s="96"/>
      <c r="VFP98" s="99"/>
      <c r="VFQ98" s="96"/>
      <c r="VFR98" s="96"/>
      <c r="VFS98" s="96"/>
      <c r="VFT98" s="96"/>
      <c r="VFU98" s="100"/>
      <c r="VFV98" s="101"/>
      <c r="VFW98" s="102"/>
      <c r="VFX98" s="96"/>
      <c r="VFY98" s="103"/>
      <c r="VFZ98" s="104"/>
      <c r="VGA98" s="104"/>
      <c r="VGC98" s="15"/>
      <c r="VGD98" s="92"/>
      <c r="VGE98" s="93"/>
      <c r="VGF98" s="94"/>
      <c r="VGG98" s="95"/>
      <c r="VGH98" s="95"/>
      <c r="VGI98" s="96"/>
      <c r="VGJ98" s="97"/>
      <c r="VGK98" s="96"/>
      <c r="VGL98" s="96"/>
      <c r="VGM98" s="96"/>
      <c r="VGN98" s="96"/>
      <c r="VGO98" s="96"/>
      <c r="VGP98" s="98"/>
      <c r="VGQ98" s="96"/>
      <c r="VGR98" s="99"/>
      <c r="VGS98" s="96"/>
      <c r="VGT98" s="96"/>
      <c r="VGU98" s="96"/>
      <c r="VGV98" s="96"/>
      <c r="VGW98" s="100"/>
      <c r="VGX98" s="101"/>
      <c r="VGY98" s="102"/>
      <c r="VGZ98" s="96"/>
      <c r="VHA98" s="103"/>
      <c r="VHB98" s="104"/>
      <c r="VHC98" s="104"/>
      <c r="VHE98" s="15"/>
      <c r="VHF98" s="92"/>
      <c r="VHG98" s="93"/>
      <c r="VHH98" s="94"/>
      <c r="VHI98" s="95"/>
      <c r="VHJ98" s="95"/>
      <c r="VHK98" s="96"/>
      <c r="VHL98" s="97"/>
      <c r="VHM98" s="96"/>
      <c r="VHN98" s="96"/>
      <c r="VHO98" s="96"/>
      <c r="VHP98" s="96"/>
      <c r="VHQ98" s="96"/>
      <c r="VHR98" s="98"/>
      <c r="VHS98" s="96"/>
      <c r="VHT98" s="99"/>
      <c r="VHU98" s="96"/>
      <c r="VHV98" s="96"/>
      <c r="VHW98" s="96"/>
      <c r="VHX98" s="96"/>
      <c r="VHY98" s="100"/>
      <c r="VHZ98" s="101"/>
      <c r="VIA98" s="102"/>
      <c r="VIB98" s="96"/>
      <c r="VIC98" s="103"/>
      <c r="VID98" s="104"/>
      <c r="VIE98" s="104"/>
      <c r="VIG98" s="15"/>
      <c r="VIH98" s="92"/>
      <c r="VII98" s="93"/>
      <c r="VIJ98" s="94"/>
      <c r="VIK98" s="95"/>
      <c r="VIL98" s="95"/>
      <c r="VIM98" s="96"/>
      <c r="VIN98" s="97"/>
      <c r="VIO98" s="96"/>
      <c r="VIP98" s="96"/>
      <c r="VIQ98" s="96"/>
      <c r="VIR98" s="96"/>
      <c r="VIS98" s="96"/>
      <c r="VIT98" s="98"/>
      <c r="VIU98" s="96"/>
      <c r="VIV98" s="99"/>
      <c r="VIW98" s="96"/>
      <c r="VIX98" s="96"/>
      <c r="VIY98" s="96"/>
      <c r="VIZ98" s="96"/>
      <c r="VJA98" s="100"/>
      <c r="VJB98" s="101"/>
      <c r="VJC98" s="102"/>
      <c r="VJD98" s="96"/>
      <c r="VJE98" s="103"/>
      <c r="VJF98" s="104"/>
      <c r="VJG98" s="104"/>
      <c r="VJI98" s="15"/>
      <c r="VJJ98" s="92"/>
      <c r="VJK98" s="93"/>
      <c r="VJL98" s="94"/>
      <c r="VJM98" s="95"/>
      <c r="VJN98" s="95"/>
      <c r="VJO98" s="96"/>
      <c r="VJP98" s="97"/>
      <c r="VJQ98" s="96"/>
      <c r="VJR98" s="96"/>
      <c r="VJS98" s="96"/>
      <c r="VJT98" s="96"/>
      <c r="VJU98" s="96"/>
      <c r="VJV98" s="98"/>
      <c r="VJW98" s="96"/>
      <c r="VJX98" s="99"/>
      <c r="VJY98" s="96"/>
      <c r="VJZ98" s="96"/>
      <c r="VKA98" s="96"/>
      <c r="VKB98" s="96"/>
      <c r="VKC98" s="100"/>
      <c r="VKD98" s="101"/>
      <c r="VKE98" s="102"/>
      <c r="VKF98" s="96"/>
      <c r="VKG98" s="103"/>
      <c r="VKH98" s="104"/>
      <c r="VKI98" s="104"/>
      <c r="VKK98" s="15"/>
      <c r="VKL98" s="92"/>
      <c r="VKM98" s="93"/>
      <c r="VKN98" s="94"/>
      <c r="VKO98" s="95"/>
      <c r="VKP98" s="95"/>
      <c r="VKQ98" s="96"/>
      <c r="VKR98" s="97"/>
      <c r="VKS98" s="96"/>
      <c r="VKT98" s="96"/>
      <c r="VKU98" s="96"/>
      <c r="VKV98" s="96"/>
      <c r="VKW98" s="96"/>
      <c r="VKX98" s="98"/>
      <c r="VKY98" s="96"/>
      <c r="VKZ98" s="99"/>
      <c r="VLA98" s="96"/>
      <c r="VLB98" s="96"/>
      <c r="VLC98" s="96"/>
      <c r="VLD98" s="96"/>
      <c r="VLE98" s="100"/>
      <c r="VLF98" s="101"/>
      <c r="VLG98" s="102"/>
      <c r="VLH98" s="96"/>
      <c r="VLI98" s="103"/>
      <c r="VLJ98" s="104"/>
      <c r="VLK98" s="104"/>
      <c r="VLM98" s="15"/>
      <c r="VLN98" s="92"/>
      <c r="VLO98" s="93"/>
      <c r="VLP98" s="94"/>
      <c r="VLQ98" s="95"/>
      <c r="VLR98" s="95"/>
      <c r="VLS98" s="96"/>
      <c r="VLT98" s="97"/>
      <c r="VLU98" s="96"/>
      <c r="VLV98" s="96"/>
      <c r="VLW98" s="96"/>
      <c r="VLX98" s="96"/>
      <c r="VLY98" s="96"/>
      <c r="VLZ98" s="98"/>
      <c r="VMA98" s="96"/>
      <c r="VMB98" s="99"/>
      <c r="VMC98" s="96"/>
      <c r="VMD98" s="96"/>
      <c r="VME98" s="96"/>
      <c r="VMF98" s="96"/>
      <c r="VMG98" s="100"/>
      <c r="VMH98" s="101"/>
      <c r="VMI98" s="102"/>
      <c r="VMJ98" s="96"/>
      <c r="VMK98" s="103"/>
      <c r="VML98" s="104"/>
      <c r="VMM98" s="104"/>
      <c r="VMO98" s="15"/>
      <c r="VMP98" s="92"/>
      <c r="VMQ98" s="93"/>
      <c r="VMR98" s="94"/>
      <c r="VMS98" s="95"/>
      <c r="VMT98" s="95"/>
      <c r="VMU98" s="96"/>
      <c r="VMV98" s="97"/>
      <c r="VMW98" s="96"/>
      <c r="VMX98" s="96"/>
      <c r="VMY98" s="96"/>
      <c r="VMZ98" s="96"/>
      <c r="VNA98" s="96"/>
      <c r="VNB98" s="98"/>
      <c r="VNC98" s="96"/>
      <c r="VND98" s="99"/>
      <c r="VNE98" s="96"/>
      <c r="VNF98" s="96"/>
      <c r="VNG98" s="96"/>
      <c r="VNH98" s="96"/>
      <c r="VNI98" s="100"/>
      <c r="VNJ98" s="101"/>
      <c r="VNK98" s="102"/>
      <c r="VNL98" s="96"/>
      <c r="VNM98" s="103"/>
      <c r="VNN98" s="104"/>
      <c r="VNO98" s="104"/>
      <c r="VNQ98" s="15"/>
      <c r="VNR98" s="92"/>
      <c r="VNS98" s="93"/>
      <c r="VNT98" s="94"/>
      <c r="VNU98" s="95"/>
      <c r="VNV98" s="95"/>
      <c r="VNW98" s="96"/>
      <c r="VNX98" s="97"/>
      <c r="VNY98" s="96"/>
      <c r="VNZ98" s="96"/>
      <c r="VOA98" s="96"/>
      <c r="VOB98" s="96"/>
      <c r="VOC98" s="96"/>
      <c r="VOD98" s="98"/>
      <c r="VOE98" s="96"/>
      <c r="VOF98" s="99"/>
      <c r="VOG98" s="96"/>
      <c r="VOH98" s="96"/>
      <c r="VOI98" s="96"/>
      <c r="VOJ98" s="96"/>
      <c r="VOK98" s="100"/>
      <c r="VOL98" s="101"/>
      <c r="VOM98" s="102"/>
      <c r="VON98" s="96"/>
      <c r="VOO98" s="103"/>
      <c r="VOP98" s="104"/>
      <c r="VOQ98" s="104"/>
      <c r="VOS98" s="15"/>
      <c r="VOT98" s="92"/>
      <c r="VOU98" s="93"/>
      <c r="VOV98" s="94"/>
      <c r="VOW98" s="95"/>
      <c r="VOX98" s="95"/>
      <c r="VOY98" s="96"/>
      <c r="VOZ98" s="97"/>
      <c r="VPA98" s="96"/>
      <c r="VPB98" s="96"/>
      <c r="VPC98" s="96"/>
      <c r="VPD98" s="96"/>
      <c r="VPE98" s="96"/>
      <c r="VPF98" s="98"/>
      <c r="VPG98" s="96"/>
      <c r="VPH98" s="99"/>
      <c r="VPI98" s="96"/>
      <c r="VPJ98" s="96"/>
      <c r="VPK98" s="96"/>
      <c r="VPL98" s="96"/>
      <c r="VPM98" s="100"/>
      <c r="VPN98" s="101"/>
      <c r="VPO98" s="102"/>
      <c r="VPP98" s="96"/>
      <c r="VPQ98" s="103"/>
      <c r="VPR98" s="104"/>
      <c r="VPS98" s="104"/>
      <c r="VPU98" s="15"/>
      <c r="VPV98" s="92"/>
      <c r="VPW98" s="93"/>
      <c r="VPX98" s="94"/>
      <c r="VPY98" s="95"/>
      <c r="VPZ98" s="95"/>
      <c r="VQA98" s="96"/>
      <c r="VQB98" s="97"/>
      <c r="VQC98" s="96"/>
      <c r="VQD98" s="96"/>
      <c r="VQE98" s="96"/>
      <c r="VQF98" s="96"/>
      <c r="VQG98" s="96"/>
      <c r="VQH98" s="98"/>
      <c r="VQI98" s="96"/>
      <c r="VQJ98" s="99"/>
      <c r="VQK98" s="96"/>
      <c r="VQL98" s="96"/>
      <c r="VQM98" s="96"/>
      <c r="VQN98" s="96"/>
      <c r="VQO98" s="100"/>
      <c r="VQP98" s="101"/>
      <c r="VQQ98" s="102"/>
      <c r="VQR98" s="96"/>
      <c r="VQS98" s="103"/>
      <c r="VQT98" s="104"/>
      <c r="VQU98" s="104"/>
      <c r="VQW98" s="15"/>
      <c r="VQX98" s="92"/>
      <c r="VQY98" s="93"/>
      <c r="VQZ98" s="94"/>
      <c r="VRA98" s="95"/>
      <c r="VRB98" s="95"/>
      <c r="VRC98" s="96"/>
      <c r="VRD98" s="97"/>
      <c r="VRE98" s="96"/>
      <c r="VRF98" s="96"/>
      <c r="VRG98" s="96"/>
      <c r="VRH98" s="96"/>
      <c r="VRI98" s="96"/>
      <c r="VRJ98" s="98"/>
      <c r="VRK98" s="96"/>
      <c r="VRL98" s="99"/>
      <c r="VRM98" s="96"/>
      <c r="VRN98" s="96"/>
      <c r="VRO98" s="96"/>
      <c r="VRP98" s="96"/>
      <c r="VRQ98" s="100"/>
      <c r="VRR98" s="101"/>
      <c r="VRS98" s="102"/>
      <c r="VRT98" s="96"/>
      <c r="VRU98" s="103"/>
      <c r="VRV98" s="104"/>
      <c r="VRW98" s="104"/>
      <c r="VRY98" s="15"/>
      <c r="VRZ98" s="92"/>
      <c r="VSA98" s="93"/>
      <c r="VSB98" s="94"/>
      <c r="VSC98" s="95"/>
      <c r="VSD98" s="95"/>
      <c r="VSE98" s="96"/>
      <c r="VSF98" s="97"/>
      <c r="VSG98" s="96"/>
      <c r="VSH98" s="96"/>
      <c r="VSI98" s="96"/>
      <c r="VSJ98" s="96"/>
      <c r="VSK98" s="96"/>
      <c r="VSL98" s="98"/>
      <c r="VSM98" s="96"/>
      <c r="VSN98" s="99"/>
      <c r="VSO98" s="96"/>
      <c r="VSP98" s="96"/>
      <c r="VSQ98" s="96"/>
      <c r="VSR98" s="96"/>
      <c r="VSS98" s="100"/>
      <c r="VST98" s="101"/>
      <c r="VSU98" s="102"/>
      <c r="VSV98" s="96"/>
      <c r="VSW98" s="103"/>
      <c r="VSX98" s="104"/>
      <c r="VSY98" s="104"/>
      <c r="VTA98" s="15"/>
      <c r="VTB98" s="92"/>
      <c r="VTC98" s="93"/>
      <c r="VTD98" s="94"/>
      <c r="VTE98" s="95"/>
      <c r="VTF98" s="95"/>
      <c r="VTG98" s="96"/>
      <c r="VTH98" s="97"/>
      <c r="VTI98" s="96"/>
      <c r="VTJ98" s="96"/>
      <c r="VTK98" s="96"/>
      <c r="VTL98" s="96"/>
      <c r="VTM98" s="96"/>
      <c r="VTN98" s="98"/>
      <c r="VTO98" s="96"/>
      <c r="VTP98" s="99"/>
      <c r="VTQ98" s="96"/>
      <c r="VTR98" s="96"/>
      <c r="VTS98" s="96"/>
      <c r="VTT98" s="96"/>
      <c r="VTU98" s="100"/>
      <c r="VTV98" s="101"/>
      <c r="VTW98" s="102"/>
      <c r="VTX98" s="96"/>
      <c r="VTY98" s="103"/>
      <c r="VTZ98" s="104"/>
      <c r="VUA98" s="104"/>
      <c r="VUC98" s="15"/>
      <c r="VUD98" s="92"/>
      <c r="VUE98" s="93"/>
      <c r="VUF98" s="94"/>
      <c r="VUG98" s="95"/>
      <c r="VUH98" s="95"/>
      <c r="VUI98" s="96"/>
      <c r="VUJ98" s="97"/>
      <c r="VUK98" s="96"/>
      <c r="VUL98" s="96"/>
      <c r="VUM98" s="96"/>
      <c r="VUN98" s="96"/>
      <c r="VUO98" s="96"/>
      <c r="VUP98" s="98"/>
      <c r="VUQ98" s="96"/>
      <c r="VUR98" s="99"/>
      <c r="VUS98" s="96"/>
      <c r="VUT98" s="96"/>
      <c r="VUU98" s="96"/>
      <c r="VUV98" s="96"/>
      <c r="VUW98" s="100"/>
      <c r="VUX98" s="101"/>
      <c r="VUY98" s="102"/>
      <c r="VUZ98" s="96"/>
      <c r="VVA98" s="103"/>
      <c r="VVB98" s="104"/>
      <c r="VVC98" s="104"/>
      <c r="VVE98" s="15"/>
      <c r="VVF98" s="92"/>
      <c r="VVG98" s="93"/>
      <c r="VVH98" s="94"/>
      <c r="VVI98" s="95"/>
      <c r="VVJ98" s="95"/>
      <c r="VVK98" s="96"/>
      <c r="VVL98" s="97"/>
      <c r="VVM98" s="96"/>
      <c r="VVN98" s="96"/>
      <c r="VVO98" s="96"/>
      <c r="VVP98" s="96"/>
      <c r="VVQ98" s="96"/>
      <c r="VVR98" s="98"/>
      <c r="VVS98" s="96"/>
      <c r="VVT98" s="99"/>
      <c r="VVU98" s="96"/>
      <c r="VVV98" s="96"/>
      <c r="VVW98" s="96"/>
      <c r="VVX98" s="96"/>
      <c r="VVY98" s="100"/>
      <c r="VVZ98" s="101"/>
      <c r="VWA98" s="102"/>
      <c r="VWB98" s="96"/>
      <c r="VWC98" s="103"/>
      <c r="VWD98" s="104"/>
      <c r="VWE98" s="104"/>
      <c r="VWG98" s="15"/>
      <c r="VWH98" s="92"/>
      <c r="VWI98" s="93"/>
      <c r="VWJ98" s="94"/>
      <c r="VWK98" s="95"/>
      <c r="VWL98" s="95"/>
      <c r="VWM98" s="96"/>
      <c r="VWN98" s="97"/>
      <c r="VWO98" s="96"/>
      <c r="VWP98" s="96"/>
      <c r="VWQ98" s="96"/>
      <c r="VWR98" s="96"/>
      <c r="VWS98" s="96"/>
      <c r="VWT98" s="98"/>
      <c r="VWU98" s="96"/>
      <c r="VWV98" s="99"/>
      <c r="VWW98" s="96"/>
      <c r="VWX98" s="96"/>
      <c r="VWY98" s="96"/>
      <c r="VWZ98" s="96"/>
      <c r="VXA98" s="100"/>
      <c r="VXB98" s="101"/>
      <c r="VXC98" s="102"/>
      <c r="VXD98" s="96"/>
      <c r="VXE98" s="103"/>
      <c r="VXF98" s="104"/>
      <c r="VXG98" s="104"/>
      <c r="VXI98" s="15"/>
      <c r="VXJ98" s="92"/>
      <c r="VXK98" s="93"/>
      <c r="VXL98" s="94"/>
      <c r="VXM98" s="95"/>
      <c r="VXN98" s="95"/>
      <c r="VXO98" s="96"/>
      <c r="VXP98" s="97"/>
      <c r="VXQ98" s="96"/>
      <c r="VXR98" s="96"/>
      <c r="VXS98" s="96"/>
      <c r="VXT98" s="96"/>
      <c r="VXU98" s="96"/>
      <c r="VXV98" s="98"/>
      <c r="VXW98" s="96"/>
      <c r="VXX98" s="99"/>
      <c r="VXY98" s="96"/>
      <c r="VXZ98" s="96"/>
      <c r="VYA98" s="96"/>
      <c r="VYB98" s="96"/>
      <c r="VYC98" s="100"/>
      <c r="VYD98" s="101"/>
      <c r="VYE98" s="102"/>
      <c r="VYF98" s="96"/>
      <c r="VYG98" s="103"/>
      <c r="VYH98" s="104"/>
      <c r="VYI98" s="104"/>
      <c r="VYK98" s="15"/>
      <c r="VYL98" s="92"/>
      <c r="VYM98" s="93"/>
      <c r="VYN98" s="94"/>
      <c r="VYO98" s="95"/>
      <c r="VYP98" s="95"/>
      <c r="VYQ98" s="96"/>
      <c r="VYR98" s="97"/>
      <c r="VYS98" s="96"/>
      <c r="VYT98" s="96"/>
      <c r="VYU98" s="96"/>
      <c r="VYV98" s="96"/>
      <c r="VYW98" s="96"/>
      <c r="VYX98" s="98"/>
      <c r="VYY98" s="96"/>
      <c r="VYZ98" s="99"/>
      <c r="VZA98" s="96"/>
      <c r="VZB98" s="96"/>
      <c r="VZC98" s="96"/>
      <c r="VZD98" s="96"/>
      <c r="VZE98" s="100"/>
      <c r="VZF98" s="101"/>
      <c r="VZG98" s="102"/>
      <c r="VZH98" s="96"/>
      <c r="VZI98" s="103"/>
      <c r="VZJ98" s="104"/>
      <c r="VZK98" s="104"/>
      <c r="VZM98" s="15"/>
      <c r="VZN98" s="92"/>
      <c r="VZO98" s="93"/>
      <c r="VZP98" s="94"/>
      <c r="VZQ98" s="95"/>
      <c r="VZR98" s="95"/>
      <c r="VZS98" s="96"/>
      <c r="VZT98" s="97"/>
      <c r="VZU98" s="96"/>
      <c r="VZV98" s="96"/>
      <c r="VZW98" s="96"/>
      <c r="VZX98" s="96"/>
      <c r="VZY98" s="96"/>
      <c r="VZZ98" s="98"/>
      <c r="WAA98" s="96"/>
      <c r="WAB98" s="99"/>
      <c r="WAC98" s="96"/>
      <c r="WAD98" s="96"/>
      <c r="WAE98" s="96"/>
      <c r="WAF98" s="96"/>
      <c r="WAG98" s="100"/>
      <c r="WAH98" s="101"/>
      <c r="WAI98" s="102"/>
      <c r="WAJ98" s="96"/>
      <c r="WAK98" s="103"/>
      <c r="WAL98" s="104"/>
      <c r="WAM98" s="104"/>
      <c r="WAO98" s="15"/>
      <c r="WAP98" s="92"/>
      <c r="WAQ98" s="93"/>
      <c r="WAR98" s="94"/>
      <c r="WAS98" s="95"/>
      <c r="WAT98" s="95"/>
      <c r="WAU98" s="96"/>
      <c r="WAV98" s="97"/>
      <c r="WAW98" s="96"/>
      <c r="WAX98" s="96"/>
      <c r="WAY98" s="96"/>
      <c r="WAZ98" s="96"/>
      <c r="WBA98" s="96"/>
      <c r="WBB98" s="98"/>
      <c r="WBC98" s="96"/>
      <c r="WBD98" s="99"/>
      <c r="WBE98" s="96"/>
      <c r="WBF98" s="96"/>
      <c r="WBG98" s="96"/>
      <c r="WBH98" s="96"/>
      <c r="WBI98" s="100"/>
      <c r="WBJ98" s="101"/>
      <c r="WBK98" s="102"/>
      <c r="WBL98" s="96"/>
      <c r="WBM98" s="103"/>
      <c r="WBN98" s="104"/>
      <c r="WBO98" s="104"/>
      <c r="WBQ98" s="15"/>
      <c r="WBR98" s="92"/>
      <c r="WBS98" s="93"/>
      <c r="WBT98" s="94"/>
      <c r="WBU98" s="95"/>
      <c r="WBV98" s="95"/>
      <c r="WBW98" s="96"/>
      <c r="WBX98" s="97"/>
      <c r="WBY98" s="96"/>
      <c r="WBZ98" s="96"/>
      <c r="WCA98" s="96"/>
      <c r="WCB98" s="96"/>
      <c r="WCC98" s="96"/>
      <c r="WCD98" s="98"/>
      <c r="WCE98" s="96"/>
      <c r="WCF98" s="99"/>
      <c r="WCG98" s="96"/>
      <c r="WCH98" s="96"/>
      <c r="WCI98" s="96"/>
      <c r="WCJ98" s="96"/>
      <c r="WCK98" s="100"/>
      <c r="WCL98" s="101"/>
      <c r="WCM98" s="102"/>
      <c r="WCN98" s="96"/>
      <c r="WCO98" s="103"/>
      <c r="WCP98" s="104"/>
      <c r="WCQ98" s="104"/>
      <c r="WCS98" s="15"/>
      <c r="WCT98" s="92"/>
      <c r="WCU98" s="93"/>
      <c r="WCV98" s="94"/>
      <c r="WCW98" s="95"/>
      <c r="WCX98" s="95"/>
      <c r="WCY98" s="96"/>
      <c r="WCZ98" s="97"/>
      <c r="WDA98" s="96"/>
      <c r="WDB98" s="96"/>
      <c r="WDC98" s="96"/>
      <c r="WDD98" s="96"/>
      <c r="WDE98" s="96"/>
      <c r="WDF98" s="98"/>
      <c r="WDG98" s="96"/>
      <c r="WDH98" s="99"/>
      <c r="WDI98" s="96"/>
      <c r="WDJ98" s="96"/>
      <c r="WDK98" s="96"/>
      <c r="WDL98" s="96"/>
      <c r="WDM98" s="100"/>
      <c r="WDN98" s="101"/>
      <c r="WDO98" s="102"/>
      <c r="WDP98" s="96"/>
      <c r="WDQ98" s="103"/>
      <c r="WDR98" s="104"/>
      <c r="WDS98" s="104"/>
      <c r="WDU98" s="15"/>
      <c r="WDV98" s="92"/>
      <c r="WDW98" s="93"/>
      <c r="WDX98" s="94"/>
      <c r="WDY98" s="95"/>
      <c r="WDZ98" s="95"/>
      <c r="WEA98" s="96"/>
      <c r="WEB98" s="97"/>
      <c r="WEC98" s="96"/>
      <c r="WED98" s="96"/>
      <c r="WEE98" s="96"/>
      <c r="WEF98" s="96"/>
      <c r="WEG98" s="96"/>
      <c r="WEH98" s="98"/>
      <c r="WEI98" s="96"/>
      <c r="WEJ98" s="99"/>
      <c r="WEK98" s="96"/>
      <c r="WEL98" s="96"/>
      <c r="WEM98" s="96"/>
      <c r="WEN98" s="96"/>
      <c r="WEO98" s="100"/>
      <c r="WEP98" s="101"/>
      <c r="WEQ98" s="102"/>
      <c r="WER98" s="96"/>
      <c r="WES98" s="103"/>
      <c r="WET98" s="104"/>
      <c r="WEU98" s="104"/>
      <c r="WEW98" s="15"/>
      <c r="WEX98" s="92"/>
      <c r="WEY98" s="93"/>
      <c r="WEZ98" s="94"/>
      <c r="WFA98" s="95"/>
      <c r="WFB98" s="95"/>
      <c r="WFC98" s="96"/>
      <c r="WFD98" s="97"/>
      <c r="WFE98" s="96"/>
      <c r="WFF98" s="96"/>
      <c r="WFG98" s="96"/>
      <c r="WFH98" s="96"/>
      <c r="WFI98" s="96"/>
      <c r="WFJ98" s="98"/>
      <c r="WFK98" s="96"/>
      <c r="WFL98" s="99"/>
      <c r="WFM98" s="96"/>
      <c r="WFN98" s="96"/>
      <c r="WFO98" s="96"/>
      <c r="WFP98" s="96"/>
      <c r="WFQ98" s="100"/>
      <c r="WFR98" s="101"/>
      <c r="WFS98" s="102"/>
      <c r="WFT98" s="96"/>
      <c r="WFU98" s="103"/>
      <c r="WFV98" s="104"/>
      <c r="WFW98" s="104"/>
      <c r="WFY98" s="15"/>
      <c r="WFZ98" s="92"/>
      <c r="WGA98" s="93"/>
      <c r="WGB98" s="94"/>
      <c r="WGC98" s="95"/>
      <c r="WGD98" s="95"/>
      <c r="WGE98" s="96"/>
      <c r="WGF98" s="97"/>
      <c r="WGG98" s="96"/>
      <c r="WGH98" s="96"/>
      <c r="WGI98" s="96"/>
      <c r="WGJ98" s="96"/>
      <c r="WGK98" s="96"/>
      <c r="WGL98" s="98"/>
      <c r="WGM98" s="96"/>
      <c r="WGN98" s="99"/>
      <c r="WGO98" s="96"/>
      <c r="WGP98" s="96"/>
      <c r="WGQ98" s="96"/>
      <c r="WGR98" s="96"/>
      <c r="WGS98" s="100"/>
      <c r="WGT98" s="101"/>
      <c r="WGU98" s="102"/>
      <c r="WGV98" s="96"/>
      <c r="WGW98" s="103"/>
      <c r="WGX98" s="104"/>
      <c r="WGY98" s="104"/>
      <c r="WHA98" s="15"/>
      <c r="WHB98" s="92"/>
      <c r="WHC98" s="93"/>
      <c r="WHD98" s="94"/>
      <c r="WHE98" s="95"/>
      <c r="WHF98" s="95"/>
      <c r="WHG98" s="96"/>
      <c r="WHH98" s="97"/>
      <c r="WHI98" s="96"/>
      <c r="WHJ98" s="96"/>
      <c r="WHK98" s="96"/>
      <c r="WHL98" s="96"/>
      <c r="WHM98" s="96"/>
      <c r="WHN98" s="98"/>
      <c r="WHO98" s="96"/>
      <c r="WHP98" s="99"/>
      <c r="WHQ98" s="96"/>
      <c r="WHR98" s="96"/>
      <c r="WHS98" s="96"/>
      <c r="WHT98" s="96"/>
      <c r="WHU98" s="100"/>
      <c r="WHV98" s="101"/>
      <c r="WHW98" s="102"/>
      <c r="WHX98" s="96"/>
      <c r="WHY98" s="103"/>
      <c r="WHZ98" s="104"/>
      <c r="WIA98" s="104"/>
      <c r="WIC98" s="15"/>
      <c r="WID98" s="92"/>
      <c r="WIE98" s="93"/>
      <c r="WIF98" s="94"/>
      <c r="WIG98" s="95"/>
      <c r="WIH98" s="95"/>
      <c r="WII98" s="96"/>
      <c r="WIJ98" s="97"/>
      <c r="WIK98" s="96"/>
      <c r="WIL98" s="96"/>
      <c r="WIM98" s="96"/>
      <c r="WIN98" s="96"/>
      <c r="WIO98" s="96"/>
      <c r="WIP98" s="98"/>
      <c r="WIQ98" s="96"/>
      <c r="WIR98" s="99"/>
      <c r="WIS98" s="96"/>
      <c r="WIT98" s="96"/>
      <c r="WIU98" s="96"/>
      <c r="WIV98" s="96"/>
      <c r="WIW98" s="100"/>
      <c r="WIX98" s="101"/>
      <c r="WIY98" s="102"/>
      <c r="WIZ98" s="96"/>
      <c r="WJA98" s="103"/>
      <c r="WJB98" s="104"/>
      <c r="WJC98" s="104"/>
      <c r="WJE98" s="15"/>
      <c r="WJF98" s="92"/>
      <c r="WJG98" s="93"/>
      <c r="WJH98" s="94"/>
      <c r="WJI98" s="95"/>
      <c r="WJJ98" s="95"/>
      <c r="WJK98" s="96"/>
      <c r="WJL98" s="97"/>
      <c r="WJM98" s="96"/>
      <c r="WJN98" s="96"/>
      <c r="WJO98" s="96"/>
      <c r="WJP98" s="96"/>
      <c r="WJQ98" s="96"/>
      <c r="WJR98" s="98"/>
      <c r="WJS98" s="96"/>
      <c r="WJT98" s="99"/>
      <c r="WJU98" s="96"/>
      <c r="WJV98" s="96"/>
      <c r="WJW98" s="96"/>
      <c r="WJX98" s="96"/>
      <c r="WJY98" s="100"/>
      <c r="WJZ98" s="101"/>
      <c r="WKA98" s="102"/>
      <c r="WKB98" s="96"/>
      <c r="WKC98" s="103"/>
      <c r="WKD98" s="104"/>
      <c r="WKE98" s="104"/>
      <c r="WKG98" s="15"/>
      <c r="WKH98" s="92"/>
      <c r="WKI98" s="93"/>
      <c r="WKJ98" s="94"/>
      <c r="WKK98" s="95"/>
      <c r="WKL98" s="95"/>
      <c r="WKM98" s="96"/>
      <c r="WKN98" s="97"/>
      <c r="WKO98" s="96"/>
      <c r="WKP98" s="96"/>
      <c r="WKQ98" s="96"/>
      <c r="WKR98" s="96"/>
      <c r="WKS98" s="96"/>
      <c r="WKT98" s="98"/>
      <c r="WKU98" s="96"/>
      <c r="WKV98" s="99"/>
      <c r="WKW98" s="96"/>
      <c r="WKX98" s="96"/>
      <c r="WKY98" s="96"/>
      <c r="WKZ98" s="96"/>
      <c r="WLA98" s="100"/>
      <c r="WLB98" s="101"/>
      <c r="WLC98" s="102"/>
      <c r="WLD98" s="96"/>
      <c r="WLE98" s="103"/>
      <c r="WLF98" s="104"/>
      <c r="WLG98" s="104"/>
      <c r="WLI98" s="15"/>
      <c r="WLJ98" s="92"/>
      <c r="WLK98" s="93"/>
      <c r="WLL98" s="94"/>
      <c r="WLM98" s="95"/>
      <c r="WLN98" s="95"/>
      <c r="WLO98" s="96"/>
      <c r="WLP98" s="97"/>
      <c r="WLQ98" s="96"/>
      <c r="WLR98" s="96"/>
      <c r="WLS98" s="96"/>
      <c r="WLT98" s="96"/>
      <c r="WLU98" s="96"/>
      <c r="WLV98" s="98"/>
      <c r="WLW98" s="96"/>
      <c r="WLX98" s="99"/>
      <c r="WLY98" s="96"/>
      <c r="WLZ98" s="96"/>
      <c r="WMA98" s="96"/>
      <c r="WMB98" s="96"/>
      <c r="WMC98" s="100"/>
      <c r="WMD98" s="101"/>
      <c r="WME98" s="102"/>
      <c r="WMF98" s="96"/>
      <c r="WMG98" s="103"/>
      <c r="WMH98" s="104"/>
      <c r="WMI98" s="104"/>
      <c r="WMK98" s="15"/>
      <c r="WML98" s="92"/>
      <c r="WMM98" s="93"/>
      <c r="WMN98" s="94"/>
      <c r="WMO98" s="95"/>
      <c r="WMP98" s="95"/>
      <c r="WMQ98" s="96"/>
      <c r="WMR98" s="97"/>
      <c r="WMS98" s="96"/>
      <c r="WMT98" s="96"/>
      <c r="WMU98" s="96"/>
      <c r="WMV98" s="96"/>
      <c r="WMW98" s="96"/>
      <c r="WMX98" s="98"/>
      <c r="WMY98" s="96"/>
      <c r="WMZ98" s="99"/>
      <c r="WNA98" s="96"/>
      <c r="WNB98" s="96"/>
      <c r="WNC98" s="96"/>
      <c r="WND98" s="96"/>
      <c r="WNE98" s="100"/>
      <c r="WNF98" s="101"/>
      <c r="WNG98" s="102"/>
      <c r="WNH98" s="96"/>
      <c r="WNI98" s="103"/>
      <c r="WNJ98" s="104"/>
      <c r="WNK98" s="104"/>
      <c r="WNM98" s="15"/>
      <c r="WNN98" s="92"/>
      <c r="WNO98" s="93"/>
      <c r="WNP98" s="94"/>
      <c r="WNQ98" s="95"/>
      <c r="WNR98" s="95"/>
      <c r="WNS98" s="96"/>
      <c r="WNT98" s="97"/>
      <c r="WNU98" s="96"/>
      <c r="WNV98" s="96"/>
      <c r="WNW98" s="96"/>
      <c r="WNX98" s="96"/>
      <c r="WNY98" s="96"/>
      <c r="WNZ98" s="98"/>
      <c r="WOA98" s="96"/>
      <c r="WOB98" s="99"/>
      <c r="WOC98" s="96"/>
      <c r="WOD98" s="96"/>
      <c r="WOE98" s="96"/>
      <c r="WOF98" s="96"/>
      <c r="WOG98" s="100"/>
      <c r="WOH98" s="101"/>
      <c r="WOI98" s="102"/>
      <c r="WOJ98" s="96"/>
      <c r="WOK98" s="103"/>
      <c r="WOL98" s="104"/>
      <c r="WOM98" s="104"/>
      <c r="WOO98" s="15"/>
      <c r="WOP98" s="92"/>
      <c r="WOQ98" s="93"/>
      <c r="WOR98" s="94"/>
      <c r="WOS98" s="95"/>
      <c r="WOT98" s="95"/>
      <c r="WOU98" s="96"/>
      <c r="WOV98" s="97"/>
      <c r="WOW98" s="96"/>
      <c r="WOX98" s="96"/>
      <c r="WOY98" s="96"/>
      <c r="WOZ98" s="96"/>
      <c r="WPA98" s="96"/>
      <c r="WPB98" s="98"/>
      <c r="WPC98" s="96"/>
      <c r="WPD98" s="99"/>
      <c r="WPE98" s="96"/>
      <c r="WPF98" s="96"/>
      <c r="WPG98" s="96"/>
      <c r="WPH98" s="96"/>
      <c r="WPI98" s="100"/>
      <c r="WPJ98" s="101"/>
      <c r="WPK98" s="102"/>
      <c r="WPL98" s="96"/>
      <c r="WPM98" s="103"/>
      <c r="WPN98" s="104"/>
      <c r="WPO98" s="104"/>
      <c r="WPQ98" s="15"/>
      <c r="WPR98" s="92"/>
      <c r="WPS98" s="93"/>
      <c r="WPT98" s="94"/>
      <c r="WPU98" s="95"/>
      <c r="WPV98" s="95"/>
      <c r="WPW98" s="96"/>
      <c r="WPX98" s="97"/>
      <c r="WPY98" s="96"/>
      <c r="WPZ98" s="96"/>
      <c r="WQA98" s="96"/>
      <c r="WQB98" s="96"/>
      <c r="WQC98" s="96"/>
      <c r="WQD98" s="98"/>
      <c r="WQE98" s="96"/>
      <c r="WQF98" s="99"/>
      <c r="WQG98" s="96"/>
      <c r="WQH98" s="96"/>
      <c r="WQI98" s="96"/>
      <c r="WQJ98" s="96"/>
      <c r="WQK98" s="100"/>
      <c r="WQL98" s="101"/>
      <c r="WQM98" s="102"/>
      <c r="WQN98" s="96"/>
      <c r="WQO98" s="103"/>
      <c r="WQP98" s="104"/>
      <c r="WQQ98" s="104"/>
      <c r="WQS98" s="15"/>
      <c r="WQT98" s="92"/>
      <c r="WQU98" s="93"/>
      <c r="WQV98" s="94"/>
      <c r="WQW98" s="95"/>
      <c r="WQX98" s="95"/>
      <c r="WQY98" s="96"/>
      <c r="WQZ98" s="97"/>
      <c r="WRA98" s="96"/>
      <c r="WRB98" s="96"/>
      <c r="WRC98" s="96"/>
      <c r="WRD98" s="96"/>
      <c r="WRE98" s="96"/>
      <c r="WRF98" s="98"/>
      <c r="WRG98" s="96"/>
      <c r="WRH98" s="99"/>
      <c r="WRI98" s="96"/>
      <c r="WRJ98" s="96"/>
      <c r="WRK98" s="96"/>
      <c r="WRL98" s="96"/>
      <c r="WRM98" s="100"/>
      <c r="WRN98" s="101"/>
      <c r="WRO98" s="102"/>
      <c r="WRP98" s="96"/>
      <c r="WRQ98" s="103"/>
      <c r="WRR98" s="104"/>
      <c r="WRS98" s="104"/>
      <c r="WRU98" s="15"/>
      <c r="WRV98" s="92"/>
      <c r="WRW98" s="93"/>
      <c r="WRX98" s="94"/>
      <c r="WRY98" s="95"/>
      <c r="WRZ98" s="95"/>
      <c r="WSA98" s="96"/>
      <c r="WSB98" s="97"/>
      <c r="WSC98" s="96"/>
      <c r="WSD98" s="96"/>
      <c r="WSE98" s="96"/>
      <c r="WSF98" s="96"/>
      <c r="WSG98" s="96"/>
      <c r="WSH98" s="98"/>
      <c r="WSI98" s="96"/>
      <c r="WSJ98" s="99"/>
      <c r="WSK98" s="96"/>
      <c r="WSL98" s="96"/>
      <c r="WSM98" s="96"/>
      <c r="WSN98" s="96"/>
      <c r="WSO98" s="100"/>
      <c r="WSP98" s="101"/>
      <c r="WSQ98" s="102"/>
      <c r="WSR98" s="96"/>
      <c r="WSS98" s="103"/>
      <c r="WST98" s="104"/>
      <c r="WSU98" s="104"/>
      <c r="WSW98" s="15"/>
      <c r="WSX98" s="92"/>
      <c r="WSY98" s="93"/>
      <c r="WSZ98" s="94"/>
      <c r="WTA98" s="95"/>
      <c r="WTB98" s="95"/>
      <c r="WTC98" s="96"/>
      <c r="WTD98" s="97"/>
      <c r="WTE98" s="96"/>
      <c r="WTF98" s="96"/>
      <c r="WTG98" s="96"/>
      <c r="WTH98" s="96"/>
      <c r="WTI98" s="96"/>
      <c r="WTJ98" s="98"/>
      <c r="WTK98" s="96"/>
      <c r="WTL98" s="99"/>
      <c r="WTM98" s="96"/>
      <c r="WTN98" s="96"/>
      <c r="WTO98" s="96"/>
      <c r="WTP98" s="96"/>
      <c r="WTQ98" s="100"/>
      <c r="WTR98" s="101"/>
      <c r="WTS98" s="102"/>
      <c r="WTT98" s="96"/>
      <c r="WTU98" s="103"/>
      <c r="WTV98" s="104"/>
      <c r="WTW98" s="104"/>
      <c r="WTY98" s="15"/>
      <c r="WTZ98" s="92"/>
      <c r="WUA98" s="93"/>
      <c r="WUB98" s="94"/>
      <c r="WUC98" s="95"/>
      <c r="WUD98" s="95"/>
      <c r="WUE98" s="96"/>
      <c r="WUF98" s="97"/>
      <c r="WUG98" s="96"/>
      <c r="WUH98" s="96"/>
      <c r="WUI98" s="96"/>
      <c r="WUJ98" s="96"/>
      <c r="WUK98" s="96"/>
      <c r="WUL98" s="98"/>
      <c r="WUM98" s="96"/>
      <c r="WUN98" s="99"/>
      <c r="WUO98" s="96"/>
      <c r="WUP98" s="96"/>
      <c r="WUQ98" s="96"/>
      <c r="WUR98" s="96"/>
      <c r="WUS98" s="100"/>
      <c r="WUT98" s="101"/>
      <c r="WUU98" s="102"/>
      <c r="WUV98" s="96"/>
      <c r="WUW98" s="103"/>
      <c r="WUX98" s="104"/>
      <c r="WUY98" s="104"/>
      <c r="WVA98" s="15"/>
      <c r="WVB98" s="92"/>
      <c r="WVC98" s="93"/>
      <c r="WVD98" s="94"/>
      <c r="WVE98" s="95"/>
      <c r="WVF98" s="95"/>
      <c r="WVG98" s="96"/>
      <c r="WVH98" s="97"/>
      <c r="WVI98" s="96"/>
      <c r="WVJ98" s="96"/>
      <c r="WVK98" s="96"/>
      <c r="WVL98" s="96"/>
      <c r="WVM98" s="96"/>
      <c r="WVN98" s="98"/>
      <c r="WVO98" s="96"/>
      <c r="WVP98" s="99"/>
      <c r="WVQ98" s="96"/>
      <c r="WVR98" s="96"/>
      <c r="WVS98" s="96"/>
      <c r="WVT98" s="96"/>
      <c r="WVU98" s="100"/>
      <c r="WVV98" s="101"/>
      <c r="WVW98" s="102"/>
      <c r="WVX98" s="96"/>
      <c r="WVY98" s="103"/>
      <c r="WVZ98" s="104"/>
      <c r="WWA98" s="104"/>
      <c r="WWC98" s="15"/>
      <c r="WWD98" s="92"/>
      <c r="WWE98" s="93"/>
      <c r="WWF98" s="94"/>
      <c r="WWG98" s="95"/>
      <c r="WWH98" s="95"/>
      <c r="WWI98" s="96"/>
      <c r="WWJ98" s="97"/>
      <c r="WWK98" s="96"/>
      <c r="WWL98" s="96"/>
      <c r="WWM98" s="96"/>
      <c r="WWN98" s="96"/>
      <c r="WWO98" s="96"/>
      <c r="WWP98" s="98"/>
      <c r="WWQ98" s="96"/>
      <c r="WWR98" s="99"/>
      <c r="WWS98" s="96"/>
      <c r="WWT98" s="96"/>
      <c r="WWU98" s="96"/>
      <c r="WWV98" s="96"/>
      <c r="WWW98" s="100"/>
      <c r="WWX98" s="101"/>
      <c r="WWY98" s="102"/>
      <c r="WWZ98" s="96"/>
      <c r="WXA98" s="103"/>
      <c r="WXB98" s="104"/>
      <c r="WXC98" s="104"/>
      <c r="WXE98" s="15"/>
      <c r="WXF98" s="92"/>
      <c r="WXG98" s="93"/>
      <c r="WXH98" s="94"/>
      <c r="WXI98" s="95"/>
      <c r="WXJ98" s="95"/>
      <c r="WXK98" s="96"/>
      <c r="WXL98" s="97"/>
      <c r="WXM98" s="96"/>
      <c r="WXN98" s="96"/>
      <c r="WXO98" s="96"/>
      <c r="WXP98" s="96"/>
      <c r="WXQ98" s="96"/>
      <c r="WXR98" s="98"/>
      <c r="WXS98" s="96"/>
      <c r="WXT98" s="99"/>
      <c r="WXU98" s="96"/>
      <c r="WXV98" s="96"/>
      <c r="WXW98" s="96"/>
      <c r="WXX98" s="96"/>
      <c r="WXY98" s="100"/>
      <c r="WXZ98" s="101"/>
      <c r="WYA98" s="102"/>
      <c r="WYB98" s="96"/>
      <c r="WYC98" s="103"/>
      <c r="WYD98" s="104"/>
      <c r="WYE98" s="104"/>
      <c r="WYG98" s="15"/>
      <c r="WYH98" s="92"/>
      <c r="WYI98" s="93"/>
      <c r="WYJ98" s="94"/>
      <c r="WYK98" s="95"/>
      <c r="WYL98" s="95"/>
      <c r="WYM98" s="96"/>
      <c r="WYN98" s="97"/>
      <c r="WYO98" s="96"/>
      <c r="WYP98" s="96"/>
      <c r="WYQ98" s="96"/>
      <c r="WYR98" s="96"/>
      <c r="WYS98" s="96"/>
      <c r="WYT98" s="98"/>
      <c r="WYU98" s="96"/>
      <c r="WYV98" s="99"/>
      <c r="WYW98" s="96"/>
      <c r="WYX98" s="96"/>
      <c r="WYY98" s="96"/>
      <c r="WYZ98" s="96"/>
      <c r="WZA98" s="100"/>
      <c r="WZB98" s="101"/>
      <c r="WZC98" s="102"/>
      <c r="WZD98" s="96"/>
      <c r="WZE98" s="103"/>
      <c r="WZF98" s="104"/>
      <c r="WZG98" s="104"/>
      <c r="WZI98" s="15"/>
      <c r="WZJ98" s="92"/>
      <c r="WZK98" s="93"/>
      <c r="WZL98" s="94"/>
      <c r="WZM98" s="95"/>
      <c r="WZN98" s="95"/>
      <c r="WZO98" s="96"/>
      <c r="WZP98" s="97"/>
      <c r="WZQ98" s="96"/>
      <c r="WZR98" s="96"/>
      <c r="WZS98" s="96"/>
      <c r="WZT98" s="96"/>
      <c r="WZU98" s="96"/>
      <c r="WZV98" s="98"/>
      <c r="WZW98" s="96"/>
      <c r="WZX98" s="99"/>
      <c r="WZY98" s="96"/>
      <c r="WZZ98" s="96"/>
      <c r="XAA98" s="96"/>
      <c r="XAB98" s="96"/>
      <c r="XAC98" s="100"/>
      <c r="XAD98" s="101"/>
      <c r="XAE98" s="102"/>
      <c r="XAF98" s="96"/>
      <c r="XAG98" s="103"/>
      <c r="XAH98" s="104"/>
      <c r="XAI98" s="104"/>
      <c r="XAK98" s="15"/>
      <c r="XAL98" s="92"/>
      <c r="XAM98" s="93"/>
      <c r="XAN98" s="94"/>
      <c r="XAO98" s="95"/>
      <c r="XAP98" s="95"/>
      <c r="XAQ98" s="96"/>
      <c r="XAR98" s="97"/>
      <c r="XAS98" s="96"/>
      <c r="XAT98" s="96"/>
      <c r="XAU98" s="96"/>
      <c r="XAV98" s="96"/>
      <c r="XAW98" s="96"/>
      <c r="XAX98" s="98"/>
      <c r="XAY98" s="96"/>
      <c r="XAZ98" s="99"/>
      <c r="XBA98" s="96"/>
      <c r="XBB98" s="96"/>
      <c r="XBC98" s="96"/>
      <c r="XBD98" s="96"/>
      <c r="XBE98" s="100"/>
      <c r="XBF98" s="101"/>
      <c r="XBG98" s="102"/>
      <c r="XBH98" s="96"/>
      <c r="XBI98" s="103"/>
      <c r="XBJ98" s="104"/>
      <c r="XBK98" s="104"/>
      <c r="XBM98" s="15"/>
      <c r="XBN98" s="92"/>
      <c r="XBO98" s="93"/>
      <c r="XBP98" s="94"/>
      <c r="XBQ98" s="95"/>
      <c r="XBR98" s="95"/>
      <c r="XBS98" s="96"/>
      <c r="XBT98" s="97"/>
      <c r="XBU98" s="96"/>
      <c r="XBV98" s="96"/>
      <c r="XBW98" s="96"/>
      <c r="XBX98" s="96"/>
      <c r="XBY98" s="96"/>
      <c r="XBZ98" s="98"/>
      <c r="XCA98" s="96"/>
      <c r="XCB98" s="99"/>
      <c r="XCC98" s="96"/>
      <c r="XCD98" s="96"/>
      <c r="XCE98" s="96"/>
      <c r="XCF98" s="96"/>
      <c r="XCG98" s="100"/>
      <c r="XCH98" s="101"/>
      <c r="XCI98" s="102"/>
      <c r="XCJ98" s="96"/>
      <c r="XCK98" s="103"/>
      <c r="XCL98" s="104"/>
      <c r="XCM98" s="104"/>
      <c r="XCO98" s="15"/>
      <c r="XCP98" s="92"/>
      <c r="XCQ98" s="93"/>
      <c r="XCR98" s="94"/>
      <c r="XCS98" s="95"/>
      <c r="XCT98" s="95"/>
      <c r="XCU98" s="96"/>
      <c r="XCV98" s="97"/>
      <c r="XCW98" s="96"/>
      <c r="XCX98" s="96"/>
      <c r="XCY98" s="96"/>
      <c r="XCZ98" s="96"/>
      <c r="XDA98" s="96"/>
      <c r="XDB98" s="98"/>
      <c r="XDC98" s="96"/>
      <c r="XDD98" s="99"/>
      <c r="XDE98" s="96"/>
      <c r="XDF98" s="96"/>
      <c r="XDG98" s="96"/>
      <c r="XDH98" s="96"/>
      <c r="XDI98" s="100"/>
      <c r="XDJ98" s="101"/>
      <c r="XDK98" s="102"/>
      <c r="XDL98" s="96"/>
      <c r="XDM98" s="103"/>
      <c r="XDN98" s="104"/>
      <c r="XDO98" s="104"/>
      <c r="XDQ98" s="15"/>
      <c r="XDR98" s="92"/>
      <c r="XDS98" s="93"/>
      <c r="XDT98" s="94"/>
      <c r="XDU98" s="95"/>
      <c r="XDV98" s="95"/>
      <c r="XDW98" s="96"/>
      <c r="XDX98" s="97"/>
      <c r="XDY98" s="96"/>
      <c r="XDZ98" s="96"/>
      <c r="XEA98" s="96"/>
      <c r="XEB98" s="96"/>
      <c r="XEC98" s="96"/>
      <c r="XED98" s="98"/>
      <c r="XEE98" s="96"/>
      <c r="XEF98" s="99"/>
      <c r="XEG98" s="96"/>
      <c r="XEH98" s="96"/>
      <c r="XEI98" s="96"/>
      <c r="XEJ98" s="96"/>
      <c r="XEK98" s="100"/>
      <c r="XEL98" s="101"/>
      <c r="XEM98" s="102"/>
      <c r="XEN98" s="96"/>
      <c r="XEO98" s="103"/>
      <c r="XEP98" s="104"/>
      <c r="XEQ98" s="104"/>
      <c r="XES98" s="15"/>
      <c r="XET98" s="92"/>
      <c r="XEU98" s="93"/>
      <c r="XEV98" s="94"/>
    </row>
    <row r="99" spans="1:3071 3073:10239 10241:16376" s="27" customFormat="1" ht="40.5" customHeight="1" x14ac:dyDescent="0.25">
      <c r="B99" s="43">
        <f t="shared" ref="B99:B105" si="2">ROW(A99)-3</f>
        <v>96</v>
      </c>
      <c r="C99" s="44" t="s">
        <v>237</v>
      </c>
      <c r="D99" s="45" t="s">
        <v>236</v>
      </c>
      <c r="E99" s="35" t="s">
        <v>608</v>
      </c>
      <c r="F99" s="35" t="s">
        <v>348</v>
      </c>
      <c r="G99" s="35" t="s">
        <v>348</v>
      </c>
      <c r="H99" s="35" t="s">
        <v>348</v>
      </c>
      <c r="I99" s="21" t="s">
        <v>348</v>
      </c>
      <c r="J99" s="35" t="s">
        <v>348</v>
      </c>
      <c r="K99" s="38" t="s">
        <v>348</v>
      </c>
      <c r="L99" s="35" t="s">
        <v>348</v>
      </c>
      <c r="M99" s="35" t="s">
        <v>348</v>
      </c>
      <c r="N99" s="35" t="s">
        <v>348</v>
      </c>
      <c r="O99" s="42" t="s">
        <v>348</v>
      </c>
      <c r="P99" s="42" t="s">
        <v>348</v>
      </c>
      <c r="Q99" s="42" t="s">
        <v>348</v>
      </c>
      <c r="R99" s="38" t="s">
        <v>343</v>
      </c>
      <c r="S99" s="26" t="s">
        <v>465</v>
      </c>
    </row>
    <row r="100" spans="1:3071 3073:10239 10241:16376" s="27" customFormat="1" ht="76.5" x14ac:dyDescent="0.25">
      <c r="B100" s="43">
        <f t="shared" si="2"/>
        <v>97</v>
      </c>
      <c r="C100" s="44" t="s">
        <v>298</v>
      </c>
      <c r="D100" s="45" t="s">
        <v>300</v>
      </c>
      <c r="E100" s="35" t="s">
        <v>304</v>
      </c>
      <c r="F100" s="35" t="s">
        <v>93</v>
      </c>
      <c r="G100" s="35" t="s">
        <v>348</v>
      </c>
      <c r="H100" s="35" t="s">
        <v>348</v>
      </c>
      <c r="I100" s="21" t="s">
        <v>348</v>
      </c>
      <c r="J100" s="35" t="s">
        <v>348</v>
      </c>
      <c r="K100" s="38" t="s">
        <v>348</v>
      </c>
      <c r="L100" s="35" t="s">
        <v>348</v>
      </c>
      <c r="M100" s="35" t="s">
        <v>348</v>
      </c>
      <c r="N100" s="35" t="s">
        <v>348</v>
      </c>
      <c r="O100" s="42" t="s">
        <v>348</v>
      </c>
      <c r="P100" s="42" t="s">
        <v>299</v>
      </c>
      <c r="Q100" s="52" t="s">
        <v>348</v>
      </c>
      <c r="R100" s="38" t="s">
        <v>343</v>
      </c>
      <c r="S100" s="26" t="s">
        <v>466</v>
      </c>
    </row>
    <row r="101" spans="1:3071 3073:10239 10241:16376" s="27" customFormat="1" ht="140.25" x14ac:dyDescent="0.25">
      <c r="B101" s="43">
        <f t="shared" si="2"/>
        <v>98</v>
      </c>
      <c r="C101" s="44" t="s">
        <v>298</v>
      </c>
      <c r="D101" s="45" t="s">
        <v>301</v>
      </c>
      <c r="E101" s="35" t="s">
        <v>305</v>
      </c>
      <c r="F101" s="35" t="s">
        <v>93</v>
      </c>
      <c r="G101" s="35" t="s">
        <v>348</v>
      </c>
      <c r="H101" s="35" t="s">
        <v>348</v>
      </c>
      <c r="I101" s="21" t="s">
        <v>348</v>
      </c>
      <c r="J101" s="35" t="s">
        <v>348</v>
      </c>
      <c r="K101" s="38" t="s">
        <v>348</v>
      </c>
      <c r="L101" s="35" t="s">
        <v>348</v>
      </c>
      <c r="M101" s="35" t="s">
        <v>348</v>
      </c>
      <c r="N101" s="35" t="s">
        <v>348</v>
      </c>
      <c r="O101" s="42" t="s">
        <v>348</v>
      </c>
      <c r="P101" s="42" t="s">
        <v>299</v>
      </c>
      <c r="Q101" s="52" t="s">
        <v>348</v>
      </c>
      <c r="R101" s="38" t="s">
        <v>343</v>
      </c>
      <c r="S101" s="26" t="s">
        <v>467</v>
      </c>
    </row>
    <row r="102" spans="1:3071 3073:10239 10241:16376" s="27" customFormat="1" ht="127.5" x14ac:dyDescent="0.25">
      <c r="B102" s="43">
        <f t="shared" si="2"/>
        <v>99</v>
      </c>
      <c r="C102" s="44" t="s">
        <v>298</v>
      </c>
      <c r="D102" s="45" t="s">
        <v>302</v>
      </c>
      <c r="E102" s="35" t="s">
        <v>306</v>
      </c>
      <c r="F102" s="35" t="s">
        <v>93</v>
      </c>
      <c r="G102" s="35" t="s">
        <v>348</v>
      </c>
      <c r="H102" s="35" t="s">
        <v>348</v>
      </c>
      <c r="I102" s="21" t="s">
        <v>348</v>
      </c>
      <c r="J102" s="35" t="s">
        <v>348</v>
      </c>
      <c r="K102" s="38" t="s">
        <v>348</v>
      </c>
      <c r="L102" s="35" t="s">
        <v>348</v>
      </c>
      <c r="M102" s="35" t="s">
        <v>348</v>
      </c>
      <c r="N102" s="35" t="s">
        <v>348</v>
      </c>
      <c r="O102" s="42" t="s">
        <v>348</v>
      </c>
      <c r="P102" s="42" t="s">
        <v>299</v>
      </c>
      <c r="Q102" s="52" t="s">
        <v>348</v>
      </c>
      <c r="R102" s="38" t="s">
        <v>343</v>
      </c>
      <c r="S102" s="26" t="s">
        <v>468</v>
      </c>
    </row>
    <row r="103" spans="1:3071 3073:10239 10241:16376" s="27" customFormat="1" ht="140.25" x14ac:dyDescent="0.25">
      <c r="B103" s="43">
        <f t="shared" si="2"/>
        <v>100</v>
      </c>
      <c r="C103" s="44" t="s">
        <v>298</v>
      </c>
      <c r="D103" s="45" t="s">
        <v>303</v>
      </c>
      <c r="E103" s="35" t="s">
        <v>307</v>
      </c>
      <c r="F103" s="35" t="s">
        <v>93</v>
      </c>
      <c r="G103" s="35" t="s">
        <v>348</v>
      </c>
      <c r="H103" s="35" t="s">
        <v>348</v>
      </c>
      <c r="I103" s="21" t="s">
        <v>348</v>
      </c>
      <c r="J103" s="35" t="s">
        <v>348</v>
      </c>
      <c r="K103" s="38" t="s">
        <v>348</v>
      </c>
      <c r="L103" s="35" t="s">
        <v>348</v>
      </c>
      <c r="M103" s="35" t="s">
        <v>348</v>
      </c>
      <c r="N103" s="35" t="s">
        <v>348</v>
      </c>
      <c r="O103" s="42" t="s">
        <v>348</v>
      </c>
      <c r="P103" s="42" t="s">
        <v>299</v>
      </c>
      <c r="Q103" s="52" t="s">
        <v>348</v>
      </c>
      <c r="R103" s="38" t="s">
        <v>343</v>
      </c>
      <c r="S103" s="26" t="s">
        <v>469</v>
      </c>
    </row>
    <row r="104" spans="1:3071 3073:10239 10241:16376" s="27" customFormat="1" ht="63.75" x14ac:dyDescent="0.25">
      <c r="B104" s="43">
        <f t="shared" si="2"/>
        <v>101</v>
      </c>
      <c r="C104" s="45" t="s">
        <v>493</v>
      </c>
      <c r="D104" s="45" t="s">
        <v>481</v>
      </c>
      <c r="E104" s="35" t="s">
        <v>482</v>
      </c>
      <c r="F104" s="35" t="s">
        <v>93</v>
      </c>
      <c r="G104" s="35" t="s">
        <v>348</v>
      </c>
      <c r="H104" s="35" t="s">
        <v>497</v>
      </c>
      <c r="I104" s="21">
        <v>500</v>
      </c>
      <c r="J104" s="35" t="s">
        <v>483</v>
      </c>
      <c r="K104" s="38" t="s">
        <v>348</v>
      </c>
      <c r="L104" s="35" t="s">
        <v>348</v>
      </c>
      <c r="M104" s="35" t="s">
        <v>348</v>
      </c>
      <c r="N104" s="35" t="s">
        <v>348</v>
      </c>
      <c r="O104" s="42" t="s">
        <v>348</v>
      </c>
      <c r="P104" s="42" t="s">
        <v>495</v>
      </c>
      <c r="Q104" s="52" t="s">
        <v>640</v>
      </c>
      <c r="R104" s="48" t="s">
        <v>491</v>
      </c>
      <c r="S104" s="26" t="s">
        <v>498</v>
      </c>
    </row>
    <row r="105" spans="1:3071 3073:10239 10241:16376" s="27" customFormat="1" ht="331.5" x14ac:dyDescent="0.25">
      <c r="B105" s="43">
        <f t="shared" si="2"/>
        <v>102</v>
      </c>
      <c r="C105" s="45" t="s">
        <v>493</v>
      </c>
      <c r="D105" s="45" t="s">
        <v>484</v>
      </c>
      <c r="E105" s="35" t="s">
        <v>485</v>
      </c>
      <c r="F105" s="35" t="s">
        <v>93</v>
      </c>
      <c r="G105" s="35" t="s">
        <v>348</v>
      </c>
      <c r="H105" s="35" t="s">
        <v>494</v>
      </c>
      <c r="I105" s="21">
        <v>1500</v>
      </c>
      <c r="J105" s="35" t="s">
        <v>486</v>
      </c>
      <c r="K105" s="38" t="s">
        <v>348</v>
      </c>
      <c r="L105" s="35" t="s">
        <v>348</v>
      </c>
      <c r="M105" s="35" t="s">
        <v>348</v>
      </c>
      <c r="N105" s="35" t="s">
        <v>348</v>
      </c>
      <c r="O105" s="42" t="s">
        <v>348</v>
      </c>
      <c r="P105" s="39" t="s">
        <v>495</v>
      </c>
      <c r="Q105" s="52" t="s">
        <v>641</v>
      </c>
      <c r="R105" s="48" t="s">
        <v>344</v>
      </c>
      <c r="S105" s="26" t="s">
        <v>496</v>
      </c>
    </row>
    <row r="106" spans="1:3071 3073:10239 10241:16376" x14ac:dyDescent="0.2">
      <c r="P106" s="54"/>
    </row>
    <row r="107" spans="1:3071 3073:10239 10241:16376" x14ac:dyDescent="0.2">
      <c r="P107" s="54"/>
    </row>
    <row r="108" spans="1:3071 3073:10239 10241:16376" hidden="1" x14ac:dyDescent="0.2">
      <c r="P108" s="54"/>
    </row>
    <row r="109" spans="1:3071 3073:10239 10241:16376" hidden="1" x14ac:dyDescent="0.2">
      <c r="P109" s="55"/>
    </row>
    <row r="110" spans="1:3071 3073:10239 10241:16376" hidden="1" x14ac:dyDescent="0.2">
      <c r="P110" s="55"/>
    </row>
    <row r="111" spans="1:3071 3073:10239 10241:16376" hidden="1" x14ac:dyDescent="0.2">
      <c r="P111" s="55"/>
    </row>
  </sheetData>
  <autoFilter ref="B3:S105"/>
  <hyperlinks>
    <hyperlink ref="S4" r:id="rId1" display="https://www.mnb.hu/nhphajra"/>
    <hyperlink ref="S5" r:id="rId2" display="https://www.mnb.hu/nhphajra"/>
    <hyperlink ref="S6" r:id="rId3"/>
    <hyperlink ref="S7" r:id="rId4"/>
    <hyperlink ref="S8" r:id="rId5"/>
    <hyperlink ref="S9" r:id="rId6"/>
    <hyperlink ref="S10" r:id="rId7"/>
    <hyperlink ref="S11" r:id="rId8"/>
    <hyperlink ref="S12" r:id="rId9"/>
    <hyperlink ref="S13" r:id="rId10"/>
    <hyperlink ref="S14" r:id="rId11"/>
    <hyperlink ref="S15" r:id="rId12"/>
    <hyperlink ref="S16" r:id="rId13"/>
    <hyperlink ref="S17" r:id="rId14"/>
    <hyperlink ref="S18" r:id="rId15"/>
    <hyperlink ref="S19" r:id="rId16"/>
    <hyperlink ref="S20" r:id="rId17"/>
    <hyperlink ref="S21" r:id="rId18"/>
    <hyperlink ref="S22" r:id="rId19"/>
    <hyperlink ref="S23" r:id="rId20"/>
    <hyperlink ref="S27" r:id="rId21"/>
    <hyperlink ref="S28" r:id="rId22"/>
    <hyperlink ref="S29" r:id="rId23"/>
    <hyperlink ref="S30" r:id="rId24"/>
    <hyperlink ref="S31" r:id="rId25"/>
    <hyperlink ref="S32" r:id="rId26"/>
    <hyperlink ref="S33" r:id="rId27"/>
    <hyperlink ref="S34" r:id="rId28"/>
    <hyperlink ref="S35" r:id="rId29"/>
    <hyperlink ref="S36" r:id="rId30"/>
    <hyperlink ref="S37" r:id="rId31"/>
    <hyperlink ref="S38" r:id="rId32"/>
    <hyperlink ref="S39" r:id="rId33"/>
    <hyperlink ref="S40" r:id="rId34"/>
    <hyperlink ref="S41" r:id="rId35"/>
    <hyperlink ref="S42" r:id="rId36"/>
    <hyperlink ref="S43" r:id="rId37"/>
    <hyperlink ref="S44" r:id="rId38"/>
    <hyperlink ref="S45" r:id="rId39"/>
    <hyperlink ref="S46" r:id="rId40"/>
    <hyperlink ref="S47" r:id="rId41"/>
    <hyperlink ref="S48" r:id="rId42"/>
    <hyperlink ref="S49" r:id="rId43"/>
    <hyperlink ref="S50" r:id="rId44"/>
    <hyperlink ref="S51" r:id="rId45"/>
    <hyperlink ref="S52" r:id="rId46"/>
    <hyperlink ref="S53" r:id="rId47"/>
    <hyperlink ref="S54" r:id="rId48"/>
    <hyperlink ref="S55" r:id="rId49"/>
    <hyperlink ref="S56" r:id="rId50"/>
    <hyperlink ref="S57" r:id="rId51"/>
    <hyperlink ref="S58" r:id="rId52"/>
    <hyperlink ref="S59" r:id="rId53"/>
    <hyperlink ref="S60" r:id="rId54"/>
    <hyperlink ref="S61" r:id="rId55"/>
    <hyperlink ref="S62" r:id="rId56"/>
    <hyperlink ref="S63" r:id="rId57"/>
    <hyperlink ref="S64" r:id="rId58"/>
    <hyperlink ref="S65" r:id="rId59"/>
    <hyperlink ref="S66" r:id="rId60"/>
    <hyperlink ref="S67" r:id="rId61"/>
    <hyperlink ref="S68" r:id="rId62"/>
    <hyperlink ref="S69" r:id="rId63"/>
    <hyperlink ref="S70" r:id="rId64"/>
    <hyperlink ref="S71" r:id="rId65" display="https://www.mfb.hu/vallalkozasok/mukodo/kombinalt_termekek/ginop-312-824-16-az-infokommunikacios-agazatban-mukodo-mikro--kis--es-kozepvallalkozasok-altal-eloallitott-termekek-es-szolgaltatasok-piacositasanak-nemzetkozi-piacokra-valo-belepesenek-tamogatasa-kombinalt-hitel-t59-p59"/>
    <hyperlink ref="S73" r:id="rId66"/>
    <hyperlink ref="S74" r:id="rId67"/>
    <hyperlink ref="S75" r:id="rId68"/>
    <hyperlink ref="S76" r:id="rId69"/>
    <hyperlink ref="S77" r:id="rId70"/>
    <hyperlink ref="S78" r:id="rId71"/>
    <hyperlink ref="S79" r:id="rId72"/>
    <hyperlink ref="S80" r:id="rId73"/>
    <hyperlink ref="S81" r:id="rId74"/>
    <hyperlink ref="S82" r:id="rId75"/>
    <hyperlink ref="S87" r:id="rId76"/>
    <hyperlink ref="S88" r:id="rId77"/>
    <hyperlink ref="S89" r:id="rId78"/>
    <hyperlink ref="S90" r:id="rId79"/>
    <hyperlink ref="S91" r:id="rId80"/>
    <hyperlink ref="S92" r:id="rId81"/>
    <hyperlink ref="S93" r:id="rId82"/>
    <hyperlink ref="S94" r:id="rId83"/>
    <hyperlink ref="S95" r:id="rId84"/>
    <hyperlink ref="S96" r:id="rId85"/>
    <hyperlink ref="S99" r:id="rId86"/>
    <hyperlink ref="S100" r:id="rId87"/>
    <hyperlink ref="S101" r:id="rId88"/>
    <hyperlink ref="S102" r:id="rId89"/>
    <hyperlink ref="S103" r:id="rId90"/>
    <hyperlink ref="S104" r:id="rId91" display="https://www.palyazat.gov.hu/ginop-813-a-16-nemzeti-technolgiai-s-szellemi-tulajdon-kockzati-tkeprogram"/>
    <hyperlink ref="S83" r:id="rId92"/>
    <hyperlink ref="S84:S86" r:id="rId93" display="https://www.mfb.hu/gazdasagelenkites-s2436"/>
    <hyperlink ref="S97" r:id="rId94" location="dokumentumok"/>
    <hyperlink ref="S24" r:id="rId95"/>
    <hyperlink ref="S72" r:id="rId96"/>
    <hyperlink ref="S98" r:id="rId97"/>
  </hyperlinks>
  <pageMargins left="0.7" right="0.7" top="0.75" bottom="0.75" header="0.3" footer="0.3"/>
  <pageSetup paperSize="9" orientation="portrait" r:id="rId9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7"/>
  <sheetViews>
    <sheetView showGridLines="0" tabSelected="1" zoomScale="60" zoomScaleNormal="60" workbookViewId="0">
      <pane xSplit="3" ySplit="3" topLeftCell="D4" activePane="bottomRight" state="frozen"/>
      <selection pane="topRight" activeCell="D1" sqref="D1"/>
      <selection pane="bottomLeft" activeCell="A4" sqref="A4"/>
      <selection pane="bottomRight" activeCell="I1" sqref="I1:I1048576"/>
    </sheetView>
  </sheetViews>
  <sheetFormatPr defaultColWidth="0" defaultRowHeight="0" customHeight="1" zeroHeight="1" x14ac:dyDescent="0.25"/>
  <cols>
    <col min="1" max="1" width="4.42578125" customWidth="1"/>
    <col min="2" max="2" width="3.140625" customWidth="1"/>
    <col min="3" max="3" width="23.85546875" customWidth="1"/>
    <col min="4" max="4" width="32.42578125" customWidth="1"/>
    <col min="5" max="5" width="21" customWidth="1"/>
    <col min="6" max="6" width="22.42578125" customWidth="1"/>
    <col min="7" max="7" width="26" customWidth="1"/>
    <col min="8" max="8" width="67.5703125" customWidth="1"/>
    <col min="9" max="10" width="8.85546875" customWidth="1"/>
    <col min="11" max="11" width="0" hidden="1" customWidth="1"/>
    <col min="12" max="16384" width="8.85546875" hidden="1"/>
  </cols>
  <sheetData>
    <row r="1" spans="2:8" ht="12.6" customHeight="1" x14ac:dyDescent="0.25"/>
    <row r="2" spans="2:8" ht="54" customHeight="1" x14ac:dyDescent="0.25">
      <c r="B2" s="1" t="s">
        <v>2</v>
      </c>
      <c r="C2" s="1" t="s">
        <v>848</v>
      </c>
      <c r="D2" s="1" t="s">
        <v>849</v>
      </c>
      <c r="E2" s="1" t="s">
        <v>850</v>
      </c>
      <c r="F2" s="1" t="s">
        <v>851</v>
      </c>
      <c r="G2" s="1" t="s">
        <v>852</v>
      </c>
      <c r="H2" s="1" t="s">
        <v>853</v>
      </c>
    </row>
    <row r="3" spans="2:8" ht="6" customHeight="1" x14ac:dyDescent="0.25">
      <c r="B3" s="13"/>
      <c r="C3" s="13"/>
      <c r="D3" s="13"/>
      <c r="E3" s="13"/>
      <c r="F3" s="13"/>
      <c r="G3" s="13"/>
      <c r="H3" s="13"/>
    </row>
    <row r="4" spans="2:8" ht="72.599999999999994" customHeight="1" x14ac:dyDescent="0.25">
      <c r="B4" s="85">
        <f t="shared" ref="B4:B22" si="0">ROW(B4)-3</f>
        <v>1</v>
      </c>
      <c r="C4" s="84" t="s">
        <v>857</v>
      </c>
      <c r="D4" s="38" t="s">
        <v>858</v>
      </c>
      <c r="E4" s="38">
        <v>31.5</v>
      </c>
      <c r="F4" s="38" t="s">
        <v>859</v>
      </c>
      <c r="G4" s="38" t="s">
        <v>855</v>
      </c>
      <c r="H4" s="38" t="s">
        <v>860</v>
      </c>
    </row>
    <row r="5" spans="2:8" ht="75.599999999999994" customHeight="1" x14ac:dyDescent="0.25">
      <c r="B5" s="85">
        <f t="shared" si="0"/>
        <v>2</v>
      </c>
      <c r="C5" s="83" t="s">
        <v>861</v>
      </c>
      <c r="D5" s="38" t="s">
        <v>862</v>
      </c>
      <c r="E5" s="38">
        <v>5.0999999999999996</v>
      </c>
      <c r="F5" s="38" t="s">
        <v>854</v>
      </c>
      <c r="G5" s="38" t="s">
        <v>863</v>
      </c>
      <c r="H5" s="38" t="s">
        <v>856</v>
      </c>
    </row>
    <row r="6" spans="2:8" ht="76.5" x14ac:dyDescent="0.25">
      <c r="B6" s="86">
        <f t="shared" si="0"/>
        <v>3</v>
      </c>
      <c r="C6" s="87" t="s">
        <v>864</v>
      </c>
      <c r="D6" s="56" t="s">
        <v>821</v>
      </c>
      <c r="E6" s="56" t="s">
        <v>821</v>
      </c>
      <c r="F6" s="56" t="s">
        <v>821</v>
      </c>
      <c r="G6" s="56" t="s">
        <v>865</v>
      </c>
      <c r="H6" s="56" t="s">
        <v>866</v>
      </c>
    </row>
    <row r="7" spans="2:8" ht="25.5" x14ac:dyDescent="0.25">
      <c r="B7" s="86">
        <f t="shared" si="0"/>
        <v>4</v>
      </c>
      <c r="C7" s="87" t="s">
        <v>867</v>
      </c>
      <c r="D7" s="56" t="s">
        <v>821</v>
      </c>
      <c r="E7" s="56" t="s">
        <v>821</v>
      </c>
      <c r="F7" s="56" t="s">
        <v>821</v>
      </c>
      <c r="G7" s="56" t="s">
        <v>821</v>
      </c>
      <c r="H7" s="56" t="s">
        <v>788</v>
      </c>
    </row>
    <row r="8" spans="2:8" ht="51" x14ac:dyDescent="0.25">
      <c r="B8" s="86">
        <f t="shared" si="0"/>
        <v>5</v>
      </c>
      <c r="C8" s="87" t="s">
        <v>880</v>
      </c>
      <c r="D8" s="56" t="s">
        <v>868</v>
      </c>
      <c r="E8" s="56" t="s">
        <v>821</v>
      </c>
      <c r="F8" s="56" t="s">
        <v>821</v>
      </c>
      <c r="G8" s="88" t="s">
        <v>865</v>
      </c>
      <c r="H8" s="88" t="s">
        <v>856</v>
      </c>
    </row>
    <row r="9" spans="2:8" ht="114.75" x14ac:dyDescent="0.25">
      <c r="B9" s="86">
        <f t="shared" si="0"/>
        <v>6</v>
      </c>
      <c r="C9" s="87" t="s">
        <v>869</v>
      </c>
      <c r="D9" s="88" t="s">
        <v>870</v>
      </c>
      <c r="E9" s="56">
        <v>4.3600000000000003</v>
      </c>
      <c r="F9" s="88" t="s">
        <v>854</v>
      </c>
      <c r="G9" s="88" t="s">
        <v>871</v>
      </c>
      <c r="H9" s="56" t="s">
        <v>872</v>
      </c>
    </row>
    <row r="10" spans="2:8" ht="75" customHeight="1" x14ac:dyDescent="0.25">
      <c r="B10" s="86">
        <f t="shared" si="0"/>
        <v>7</v>
      </c>
      <c r="C10" s="87" t="s">
        <v>873</v>
      </c>
      <c r="D10" s="88" t="s">
        <v>874</v>
      </c>
      <c r="E10" s="56">
        <v>10</v>
      </c>
      <c r="F10" s="88" t="s">
        <v>854</v>
      </c>
      <c r="G10" s="88" t="s">
        <v>871</v>
      </c>
      <c r="H10" s="89" t="s">
        <v>875</v>
      </c>
    </row>
    <row r="11" spans="2:8" ht="38.25" x14ac:dyDescent="0.25">
      <c r="B11" s="86">
        <f t="shared" si="0"/>
        <v>8</v>
      </c>
      <c r="C11" s="87" t="s">
        <v>876</v>
      </c>
      <c r="D11" s="88" t="s">
        <v>877</v>
      </c>
      <c r="E11" s="56">
        <v>6.21</v>
      </c>
      <c r="F11" s="88" t="s">
        <v>859</v>
      </c>
      <c r="G11" s="88" t="s">
        <v>855</v>
      </c>
      <c r="H11" s="88" t="s">
        <v>856</v>
      </c>
    </row>
    <row r="12" spans="2:8" ht="66.599999999999994" customHeight="1" x14ac:dyDescent="0.25">
      <c r="B12" s="86">
        <f t="shared" si="0"/>
        <v>9</v>
      </c>
      <c r="C12" s="87" t="s">
        <v>878</v>
      </c>
      <c r="D12" s="88" t="s">
        <v>879</v>
      </c>
      <c r="E12" s="88">
        <v>1.4</v>
      </c>
      <c r="F12" s="88" t="s">
        <v>854</v>
      </c>
      <c r="G12" s="88" t="s">
        <v>855</v>
      </c>
      <c r="H12" s="88" t="s">
        <v>856</v>
      </c>
    </row>
    <row r="13" spans="2:8" ht="30" customHeight="1" x14ac:dyDescent="0.25">
      <c r="B13" s="86">
        <f t="shared" si="0"/>
        <v>10</v>
      </c>
      <c r="C13" s="87" t="s">
        <v>882</v>
      </c>
      <c r="D13" s="88" t="s">
        <v>881</v>
      </c>
      <c r="E13" s="88">
        <v>8.8000000000000007</v>
      </c>
      <c r="F13" s="88" t="s">
        <v>821</v>
      </c>
      <c r="G13" s="88" t="s">
        <v>865</v>
      </c>
      <c r="H13" s="88" t="s">
        <v>883</v>
      </c>
    </row>
    <row r="14" spans="2:8" ht="27.95" customHeight="1" x14ac:dyDescent="0.25">
      <c r="B14" s="86">
        <f t="shared" si="0"/>
        <v>11</v>
      </c>
      <c r="C14" s="87" t="s">
        <v>909</v>
      </c>
      <c r="D14" s="88" t="s">
        <v>909</v>
      </c>
      <c r="E14" s="88">
        <v>2</v>
      </c>
      <c r="F14" s="88" t="s">
        <v>821</v>
      </c>
      <c r="G14" s="88" t="s">
        <v>910</v>
      </c>
      <c r="H14" s="88" t="s">
        <v>911</v>
      </c>
    </row>
    <row r="15" spans="2:8" ht="34.5" customHeight="1" x14ac:dyDescent="0.25">
      <c r="B15" s="86">
        <f t="shared" si="0"/>
        <v>12</v>
      </c>
      <c r="C15" s="87" t="s">
        <v>912</v>
      </c>
      <c r="D15" s="88" t="s">
        <v>913</v>
      </c>
      <c r="E15" s="88">
        <v>0.5</v>
      </c>
      <c r="F15" s="88" t="s">
        <v>821</v>
      </c>
      <c r="G15" s="88" t="s">
        <v>910</v>
      </c>
      <c r="H15" s="88" t="s">
        <v>914</v>
      </c>
    </row>
    <row r="16" spans="2:8" ht="33.950000000000003" customHeight="1" x14ac:dyDescent="0.25">
      <c r="B16" s="86">
        <f t="shared" si="0"/>
        <v>13</v>
      </c>
      <c r="C16" s="87" t="s">
        <v>945</v>
      </c>
      <c r="D16" s="88" t="s">
        <v>946</v>
      </c>
      <c r="E16" s="88">
        <v>7</v>
      </c>
      <c r="F16" s="88" t="s">
        <v>854</v>
      </c>
      <c r="G16" s="88" t="s">
        <v>947</v>
      </c>
      <c r="H16" s="88" t="s">
        <v>948</v>
      </c>
    </row>
    <row r="17" spans="2:8" ht="33.950000000000003" customHeight="1" x14ac:dyDescent="0.25">
      <c r="B17" s="86">
        <f t="shared" si="0"/>
        <v>14</v>
      </c>
      <c r="C17" s="87" t="s">
        <v>949</v>
      </c>
      <c r="D17" s="88" t="s">
        <v>950</v>
      </c>
      <c r="E17" s="88">
        <v>7</v>
      </c>
      <c r="F17" s="88" t="s">
        <v>854</v>
      </c>
      <c r="G17" s="88" t="s">
        <v>947</v>
      </c>
      <c r="H17" s="88" t="s">
        <v>948</v>
      </c>
    </row>
    <row r="18" spans="2:8" ht="33.950000000000003" customHeight="1" x14ac:dyDescent="0.25">
      <c r="B18" s="86">
        <f t="shared" si="0"/>
        <v>15</v>
      </c>
      <c r="C18" s="87" t="s">
        <v>951</v>
      </c>
      <c r="D18" s="88" t="s">
        <v>952</v>
      </c>
      <c r="E18" s="88">
        <v>2.4</v>
      </c>
      <c r="F18" s="88" t="s">
        <v>859</v>
      </c>
      <c r="G18" s="88" t="s">
        <v>947</v>
      </c>
      <c r="H18" s="88" t="s">
        <v>948</v>
      </c>
    </row>
    <row r="19" spans="2:8" ht="33.950000000000003" customHeight="1" x14ac:dyDescent="0.25">
      <c r="B19" s="86">
        <f t="shared" si="0"/>
        <v>16</v>
      </c>
      <c r="C19" s="87" t="s">
        <v>953</v>
      </c>
      <c r="D19" s="88" t="s">
        <v>954</v>
      </c>
      <c r="E19" s="88">
        <v>1</v>
      </c>
      <c r="F19" s="88" t="s">
        <v>859</v>
      </c>
      <c r="G19" s="88" t="s">
        <v>947</v>
      </c>
      <c r="H19" s="88" t="s">
        <v>948</v>
      </c>
    </row>
    <row r="20" spans="2:8" ht="33.950000000000003" customHeight="1" x14ac:dyDescent="0.25">
      <c r="B20" s="86">
        <f t="shared" si="0"/>
        <v>17</v>
      </c>
      <c r="C20" s="87" t="s">
        <v>955</v>
      </c>
      <c r="D20" s="88" t="s">
        <v>956</v>
      </c>
      <c r="E20" s="88">
        <v>1</v>
      </c>
      <c r="F20" s="88" t="s">
        <v>854</v>
      </c>
      <c r="G20" s="88" t="s">
        <v>957</v>
      </c>
      <c r="H20" s="88" t="s">
        <v>948</v>
      </c>
    </row>
    <row r="21" spans="2:8" ht="33.950000000000003" customHeight="1" x14ac:dyDescent="0.25">
      <c r="B21" s="86">
        <f t="shared" si="0"/>
        <v>18</v>
      </c>
      <c r="C21" s="87" t="s">
        <v>958</v>
      </c>
      <c r="D21" s="88" t="s">
        <v>959</v>
      </c>
      <c r="E21" s="88" t="s">
        <v>960</v>
      </c>
      <c r="F21" s="88" t="s">
        <v>859</v>
      </c>
      <c r="G21" s="88" t="s">
        <v>947</v>
      </c>
      <c r="H21" s="88" t="s">
        <v>948</v>
      </c>
    </row>
    <row r="22" spans="2:8" ht="33.950000000000003" customHeight="1" x14ac:dyDescent="0.25">
      <c r="B22" s="86">
        <f t="shared" si="0"/>
        <v>19</v>
      </c>
      <c r="C22" s="87" t="s">
        <v>961</v>
      </c>
      <c r="D22" s="88" t="s">
        <v>962</v>
      </c>
      <c r="E22" s="88">
        <v>1</v>
      </c>
      <c r="F22" s="88" t="s">
        <v>859</v>
      </c>
      <c r="G22" s="88" t="s">
        <v>963</v>
      </c>
      <c r="H22" s="88" t="s">
        <v>964</v>
      </c>
    </row>
    <row r="23" spans="2:8" ht="14.45" customHeight="1" x14ac:dyDescent="0.25"/>
    <row r="24" spans="2:8" ht="14.45" customHeight="1" x14ac:dyDescent="0.25"/>
    <row r="25" spans="2:8" ht="14.45" hidden="1" customHeight="1" x14ac:dyDescent="0.25"/>
    <row r="26" spans="2:8" ht="14.45" hidden="1" customHeight="1" x14ac:dyDescent="0.25"/>
    <row r="27" spans="2:8" ht="14.45" hidden="1" customHeight="1" x14ac:dyDescent="0.25"/>
  </sheetData>
  <autoFilter ref="B3:H15"/>
  <hyperlinks>
    <hyperlink ref="H13" r:id="rId1"/>
    <hyperlink ref="H14" r:id="rId2"/>
    <hyperlink ref="H15" r:id="rId3"/>
  </hyperlinks>
  <pageMargins left="0.7" right="0.7" top="0.75" bottom="0.75" header="0.3" footer="0.3"/>
  <pageSetup paperSize="9" orientation="portrait"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vt:i4>
      </vt:variant>
    </vt:vector>
  </HeadingPairs>
  <TitlesOfParts>
    <vt:vector size="3" baseType="lpstr">
      <vt:lpstr>Vissza nem térítendő_20200916</vt:lpstr>
      <vt:lpstr>Fin lehetőségek_20200916</vt:lpstr>
      <vt:lpstr>Várható felhívások_20200916</vt:lpstr>
    </vt:vector>
  </TitlesOfParts>
  <Company>Deloitte Touche Tohmatsu Service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mas Papp</dc:creator>
  <cp:lastModifiedBy>Török Barbara Júlia</cp:lastModifiedBy>
  <dcterms:created xsi:type="dcterms:W3CDTF">2020-04-17T10:25:46Z</dcterms:created>
  <dcterms:modified xsi:type="dcterms:W3CDTF">2020-09-21T14:23:30Z</dcterms:modified>
</cp:coreProperties>
</file>